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73" windowHeight="7693"/>
  </bookViews>
  <sheets>
    <sheet name="F_Inputs" sheetId="20" r:id="rId1"/>
    <sheet name="InpOverride" sheetId="18" r:id="rId2"/>
    <sheet name="InpActive" sheetId="14" r:id="rId3"/>
    <sheet name="F_Outputs" sheetId="15" r:id="rId4"/>
    <sheet name="Inputs" sheetId="4" r:id="rId5"/>
    <sheet name="Calcs" sheetId="5" r:id="rId6"/>
    <sheet name="Totex menu adjustments" sheetId="8" r:id="rId7"/>
    <sheet name="RPI" sheetId="7" r:id="rId8"/>
    <sheet name="Timeline" sheetId="6" r:id="rId9"/>
  </sheets>
  <externalReferences>
    <externalReference r:id="rId10"/>
    <externalReference r:id="rId11"/>
    <externalReference r:id="rId12"/>
    <externalReference r:id="rId13"/>
    <externalReference r:id="rId14"/>
  </externalReferences>
  <definedNames>
    <definedName name="__123Graph_X" localSheetId="0" hidden="1">[1]Aln!#REF!</definedName>
    <definedName name="__123Graph_X" localSheetId="1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localSheetId="1" hidden="1">#REF!</definedName>
    <definedName name="_Dist_Values" hidden="1">#REF!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Actual.Exclusions.Sewerage">Inputs!$L$66:$P$70</definedName>
    <definedName name="Actual.Exclusions.Water" localSheetId="0">[3]Inputs!$L$60:$P$64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 localSheetId="0">[3]Inputs!$L$53:$P$53</definedName>
    <definedName name="Actual.Totex.Sewerage">Inputs!$L$53:$P$53</definedName>
    <definedName name="Actual.Totex.Water" localSheetId="0">[3]Inputs!$L$52:$P$52</definedName>
    <definedName name="Actual.Totex.Water">Inputs!$L$52:$P$52</definedName>
    <definedName name="Add.Income.1stOrder" localSheetId="0">[3]Inputs!$H$120</definedName>
    <definedName name="Add.Income.1stOrder">Inputs!$H$120</definedName>
    <definedName name="Add.Income.2ndOrder" localSheetId="0">[3]Inputs!$H$121</definedName>
    <definedName name="Add.Income.2ndOrder">Inputs!$H$121</definedName>
    <definedName name="Add.Income.Constant" localSheetId="0">[3]Inputs!$H$119</definedName>
    <definedName name="Add.Income.Constant">Inputs!$H$119</definedName>
    <definedName name="AddInc.Coeff.Sewerage" localSheetId="0">[3]Calcs!$G$70</definedName>
    <definedName name="AddInc.Coeff.Sewerage">Calcs!$G$70</definedName>
    <definedName name="AddInc.Coeff.Water" localSheetId="0">[3]Calcs!$G$65</definedName>
    <definedName name="AddInc.Coeff.Water">Calcs!$G$65</definedName>
    <definedName name="Additional.Analysis">[4]Data!$G$22</definedName>
    <definedName name="All.Totex.Sewerage">Inputs!$L$47:$P$47</definedName>
    <definedName name="All.Totex.Water">Inputs!$L$46:$P$46</definedName>
    <definedName name="AllExp.Coeff.Sewerage" localSheetId="0">[3]Calcs!$G$69</definedName>
    <definedName name="AllExp.Coeff.Sewerage">Calcs!$G$69</definedName>
    <definedName name="AllExp.Coeff.Water" localSheetId="0">[3]Calcs!$G$64</definedName>
    <definedName name="AllExp.Coeff.Water">Calcs!$G$64</definedName>
    <definedName name="Allowed.Exp.Constant" localSheetId="0">[3]Inputs!$H$117</definedName>
    <definedName name="Allowed.Exp.Constant">Inputs!$H$117</definedName>
    <definedName name="Allowed.Exp.Slope" localSheetId="0">[3]Inputs!$H$118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llRev.Dmmy">[4]Data!$I$29:$U$29</definedName>
    <definedName name="AllRev.Outturn.Dmmy.Revised">'[4]WRFIM - Dmmy'!$I$23:$U$23</definedName>
    <definedName name="AllRev.Outturn.Waste.Revised">'[4]WRFIM - Waste'!$I$23:$U$23</definedName>
    <definedName name="AllRev.Outturn.Water.Revised">'[4]WRFIM - Water'!$I$23:$U$23</definedName>
    <definedName name="AllRev.Waste">[4]Data!$I$28:$U$28</definedName>
    <definedName name="AllRev.Water">[4]Data!$I$27:$U$27</definedName>
    <definedName name="AMP.Years" localSheetId="0">[3]Timeline!$I$3:$U$3</definedName>
    <definedName name="AMP.Years">Timeline!$I$3:$U$3</definedName>
    <definedName name="AMP5.RCM.Adj.Waste">'[4]WRFIM - Waste'!$K$27</definedName>
    <definedName name="AMP5.RCM.Adj.Water">'[4]WRFIM - Water'!$K$27</definedName>
    <definedName name="AMP6.FI.Adj.Waste">'[4]WRFIM - Waste'!$I$40:$U$40</definedName>
    <definedName name="AMP6.FI.Adj.Water">'[4]WRFIM - Water'!$I$40:$U$40</definedName>
    <definedName name="Baseline.Adj.Sewerage" localSheetId="0">[3]Inputs!#REF!</definedName>
    <definedName name="Baseline.Adj.Sewerage" localSheetId="1">Inputs!#REF!</definedName>
    <definedName name="Baseline.Adj.Sewerage">Inputs!#REF!</definedName>
    <definedName name="Baseline.Adj.Water" localSheetId="0">[3]Inputs!#REF!</definedName>
    <definedName name="Baseline.Adj.Water" localSheetId="1">Inputs!#REF!</definedName>
    <definedName name="Baseline.Adj.Water">Inputs!#REF!</definedName>
    <definedName name="Baseline.Totex" localSheetId="0">[3]Calcs!#REF!</definedName>
    <definedName name="Baseline.Totex" localSheetId="1">Calcs!#REF!</definedName>
    <definedName name="Baseline.Totex">Calcs!#REF!</definedName>
    <definedName name="Baseline.Totex.Sewerage" localSheetId="0">[3]Inputs!$L$41:$P$41</definedName>
    <definedName name="Baseline.Totex.Sewerage">Inputs!$L$41:$P$41</definedName>
    <definedName name="Baseline.Totex.Water" localSheetId="0">[3]Inputs!$L$40:$P$40</definedName>
    <definedName name="Baseline.Totex.Water">Inputs!$L$40:$P$40</definedName>
    <definedName name="Baseyear">Inputs!$I$3</definedName>
    <definedName name="BlindYear.1415.Adj.Waste">[4]Data!$K$46</definedName>
    <definedName name="BlindYear.1415.Adj.Water">[4]Data!$K$45</definedName>
    <definedName name="BlindYear.Delay">[4]Data!#REF!</definedName>
    <definedName name="BR.IDoK.Water" localSheetId="0">[3]Inputs!$L$140:$P$140</definedName>
    <definedName name="BR.IDoK.Water">Inputs!$L$140:$P$140</definedName>
    <definedName name="Calendar.Years" localSheetId="0">[3]Timeline!$I$5:$U$5</definedName>
    <definedName name="Calendar.Years">Timeline!$I$5:$U$5</definedName>
    <definedName name="Choice.BP" localSheetId="0">[3]Inputs!$H$100</definedName>
    <definedName name="Choice.BP">Inputs!$H$100</definedName>
    <definedName name="CIS.FD.RCV.Waste">'[5]Inputs - waste'!$I$11:$S$11</definedName>
    <definedName name="CIS.FD.RCV.Water">'[5]Inputs - water'!$I$11:$S$11</definedName>
    <definedName name="CIS.FD.Revenue.Waste">'[5]Inputs - waste'!$I$12:$S$12</definedName>
    <definedName name="CIS.FD.Revenue.Water">'[5]Inputs - water'!$I$12:$S$12</definedName>
    <definedName name="CIS.Outturn.RCV.Waste">'[5]Inputs - waste'!$I$16:$S$16</definedName>
    <definedName name="CIS.Outturn.RCV.Water">'[5]Inputs - water'!$I$16:$S$16</definedName>
    <definedName name="CIS.Outturn.Revenue.Waste">'[5]Inputs - waste'!$I$17:$S$17</definedName>
    <definedName name="CIS.Outturn.Revenue.Water">'[5]Inputs - water'!$I$17:$S$17</definedName>
    <definedName name="Company.Baseline" localSheetId="0">[3]Inputs!$H$104</definedName>
    <definedName name="Company.Baseline">Inputs!$H$104</definedName>
    <definedName name="Company.Slope" localSheetId="0">[3]Inputs!$H$105</definedName>
    <definedName name="Company.Slope">Inputs!$H$105</definedName>
    <definedName name="CompanyEnhanced" localSheetId="0">[3]Inputs!$H$13</definedName>
    <definedName name="CompanyEnhanced">Inputs!$H$13</definedName>
    <definedName name="CompanyForecase.Int" localSheetId="0">[3]Inputs!$H$109</definedName>
    <definedName name="CompanyForecase.Int">Inputs!$H$109</definedName>
    <definedName name="CompanyName" localSheetId="0">[3]Inputs!$H$11</definedName>
    <definedName name="CompanyName">Inputs!$H$11</definedName>
    <definedName name="CompanyType" localSheetId="0">[3]Inputs!$H$12</definedName>
    <definedName name="CompanyType">Inputs!$H$12</definedName>
    <definedName name="Discount.Rate">[4]Data!$G$20</definedName>
    <definedName name="Eff.Inc.Constant" localSheetId="0">[3]Inputs!$H$115</definedName>
    <definedName name="Eff.Inc.Constant">Inputs!$H$115</definedName>
    <definedName name="Eff.Inc.Slope" localSheetId="0">[3]Inputs!$H$116</definedName>
    <definedName name="Eff.Inc.Slope">Inputs!$H$116</definedName>
    <definedName name="EffInc.Coeff.Sewerage" localSheetId="0">[3]Calcs!$G$68</definedName>
    <definedName name="EffInc.Coeff.Sewerage">Calcs!$G$68</definedName>
    <definedName name="EffInc.Coeff.Water" localSheetId="0">[3]Calcs!$G$63</definedName>
    <definedName name="EffInc.Coeff.Water">Calcs!$G$63</definedName>
    <definedName name="Enhanced.Baseline" localSheetId="0">[3]Inputs!$H$86</definedName>
    <definedName name="Enhanced.Baseline">Inputs!$H$86</definedName>
    <definedName name="Enhanced.Flag" localSheetId="0">[3]Inputs!$K$13</definedName>
    <definedName name="Enhanced.Flag">Inputs!$K$13</definedName>
    <definedName name="FD.AddInc.Coeff.Sewerage" localSheetId="0">[3]Calcs!$G$58</definedName>
    <definedName name="FD.AddInc.Coeff.Sewerage">Calcs!$G$58</definedName>
    <definedName name="FD.AddInc.Coeff.Water" localSheetId="0">[3]Calcs!$G$53</definedName>
    <definedName name="FD.AddInc.Coeff.Water">Calcs!$G$53</definedName>
    <definedName name="FD.AddInc.Sewerage" localSheetId="0">[3]Inputs!#REF!</definedName>
    <definedName name="FD.AddInc.Sewerage" localSheetId="1">Inputs!#REF!</definedName>
    <definedName name="FD.AddInc.Sewerage">Inputs!#REF!</definedName>
    <definedName name="FD.AddInc.Water" localSheetId="0">[3]Inputs!#REF!</definedName>
    <definedName name="FD.AddInc.Water" localSheetId="1">Inputs!#REF!</definedName>
    <definedName name="FD.AddInc.Water">Inputs!#REF!</definedName>
    <definedName name="FD.AllExp.Coeff.Sewerage" localSheetId="0">[3]Calcs!$G$57</definedName>
    <definedName name="FD.AllExp.Coeff.Sewerage">Calcs!$G$57</definedName>
    <definedName name="FD.AllExp.Coeff.Water" localSheetId="0">[3]Calcs!$G$52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 localSheetId="0">[3]Inputs!$H$23</definedName>
    <definedName name="FD.Menu.Choice.Sewerage">Inputs!$H$23</definedName>
    <definedName name="FD.Menu.Choice.Water" localSheetId="0">[3]Inputs!$H$22</definedName>
    <definedName name="FD.Menu.Choice.Water">Inputs!$H$22</definedName>
    <definedName name="FD.PDRC.Sewerage">Inputs!$L$27:$P$27</definedName>
    <definedName name="FD.PDRC.Water">Inputs!$L$26:$P$26</definedName>
    <definedName name="Financing.Rate">'[5]Inputs - general'!$H$10</definedName>
    <definedName name="IDoK.Sewerage" localSheetId="0">[3]Inputs!#REF!</definedName>
    <definedName name="IDoK.Sewerage" localSheetId="1">Inputs!#REF!</definedName>
    <definedName name="IDoK.Sewerage">Inputs!#REF!</definedName>
    <definedName name="IDoK.Water" localSheetId="0">[3]Inputs!#REF!</definedName>
    <definedName name="IDoK.Water" localSheetId="1">Inputs!#REF!</definedName>
    <definedName name="IDoK.Water">Inputs!#REF!</definedName>
    <definedName name="Indexation.Average" localSheetId="0">[3]RPI!$I$49:$U$49</definedName>
    <definedName name="Indexation.Average">RPI!$I$49:$U$49</definedName>
    <definedName name="Indexation.Average.Override" localSheetId="0">[3]RPI!$I$48:$U$48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Actual">[4]RPI!$I$49:$U$49</definedName>
    <definedName name="Indexation.November.Actual.Override">[4]RPI!$I$48:$U$48</definedName>
    <definedName name="Indexation.November.Actual.YearOnYear">[4]RPI!$I$51:$U$51</definedName>
    <definedName name="Indexation.November.Override" localSheetId="0">[3]RPI!$I$44:$U$44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4]Data!$I$34:$U$34</definedName>
    <definedName name="K.Waste">[4]Data!$I$33:$U$33</definedName>
    <definedName name="K.Water">[4]Data!$I$32:$U$32</definedName>
    <definedName name="LB.AddInc" localSheetId="0">[3]Calcs!$G$46</definedName>
    <definedName name="LB.AddInc">Calcs!$G$46</definedName>
    <definedName name="LB.AllExp" localSheetId="0">[3]Calcs!$G$45</definedName>
    <definedName name="LB.AllExp">Calcs!$G$45</definedName>
    <definedName name="LB.Chosen" localSheetId="0">[3]Inputs!$H$97</definedName>
    <definedName name="LB.Chosen">Inputs!$H$97</definedName>
    <definedName name="LB.EffInc" localSheetId="0">[3]Calcs!$G$44</definedName>
    <definedName name="LB.EffInc">Calcs!$G$44</definedName>
    <definedName name="LB.Enhanced" localSheetId="0">[3]Inputs!$H$93</definedName>
    <definedName name="LB.Enhanced">Inputs!$H$93</definedName>
    <definedName name="LB.NonEnhanced" localSheetId="0">[3]Inputs!$H$94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ateriality.Threshold">'[5]Inputs - general'!$H$14</definedName>
    <definedName name="Menu.Choice.Sewerage" localSheetId="0">[3]Inputs!$H$33</definedName>
    <definedName name="Menu.Choice.Sewerage">Inputs!$H$33</definedName>
    <definedName name="Menu.Choice.Water" localSheetId="0">[3]Inputs!$H$32</definedName>
    <definedName name="Menu.Choice.Water">Inputs!$H$32</definedName>
    <definedName name="Menu.Totex">Calcs!$L$32:$P$32</definedName>
    <definedName name="Menu.Totex.Sewerage" localSheetId="0">[3]Calcs!$L$31:$P$31</definedName>
    <definedName name="Menu.Totex.Sewerage">Calcs!$L$31:$P$31</definedName>
    <definedName name="Menu.Totex.Water" localSheetId="0">[3]Calcs!$L$30:$P$30</definedName>
    <definedName name="Menu.Totex.Water">Calcs!$L$30:$P$30</definedName>
    <definedName name="NonEnhanced.Baseline" localSheetId="0">[3]Inputs!$H$87</definedName>
    <definedName name="NonEnhanced.Baseline">Inputs!$H$87</definedName>
    <definedName name="OfwatBaseline.Int" localSheetId="0">[3]Inputs!$H$108</definedName>
    <definedName name="OfwatBaseline.Int">Inputs!$H$108</definedName>
    <definedName name="Outturn.BP" localSheetId="0">[3]Inputs!$H$101</definedName>
    <definedName name="Outturn.BP">Inputs!$H$101</definedName>
    <definedName name="PAYG.Sewerage" localSheetId="0">[3]Inputs!$L$126:$P$126</definedName>
    <definedName name="PAYG.Sewerage">Inputs!$L$126:$P$126</definedName>
    <definedName name="PAYG.Water" localSheetId="0">[3]Inputs!$L$125:$P$125</definedName>
    <definedName name="PAYG.Water">Inputs!$L$125:$P$125</definedName>
    <definedName name="Penalty.Rate.General">[4]Data!$G$19</definedName>
    <definedName name="Penalty.Rate.Waste">'[4]WRFIM - Waste'!#REF!</definedName>
    <definedName name="Penalty.Rate.Water">'[4]WRFIM - Water'!#REF!</definedName>
    <definedName name="Perc.Recovered.Waste">'[4]WRFIM - Waste'!$I$52:$U$52</definedName>
    <definedName name="Perc.Recovered.Water">'[4]WRFIM - Water'!$I$52:$U$52</definedName>
    <definedName name="_xlnm.Print_Area" localSheetId="5">Calcs!$A$1:$AM$333</definedName>
    <definedName name="_xlnm.Print_Area" localSheetId="3">F_Outputs!$A$1:$G$5</definedName>
    <definedName name="_xlnm.Print_Area" localSheetId="2">InpActive!$A$1:$P$45</definedName>
    <definedName name="_xlnm.Print_Area" localSheetId="1">InpOverride!$A$1:$P$45</definedName>
    <definedName name="_xlnm.Print_Area" localSheetId="4">Inputs!$A$1:$AA$165</definedName>
    <definedName name="_xlnm.Print_Area" localSheetId="7">RPI!$A$1:$IY$59</definedName>
    <definedName name="_xlnm.Print_Area" localSheetId="8">Timeline!$A$1:$V$11</definedName>
    <definedName name="_xlnm.Print_Area" localSheetId="6">'Totex menu adjustments'!$A$1:$X$51</definedName>
    <definedName name="RCM.BlindYear.Adj.Waste">'[4]WRFIM - Waste'!$I$31:$U$31</definedName>
    <definedName name="RCM.BlindYear.Adj.Water">'[4]WRFIM - Water'!$I$31:$U$31</definedName>
    <definedName name="RCM.FD.BillingAdj.Waste">'[5]Inputs - waste'!$I$25:$S$25</definedName>
    <definedName name="RCM.FD.BillingAdj.Water">'[5]Inputs - water'!$I$25:$S$25</definedName>
    <definedName name="RCM.FD.RevCorrection.Waste">'[5]Inputs - waste'!$I$24:$S$24</definedName>
    <definedName name="RCM.FD.RevCorrection.Water">'[5]Inputs - water'!$I$24:$S$24</definedName>
    <definedName name="RCM.Outturn.BillingAdj.Waste">'[5]Inputs - waste'!$I$29:$S$29</definedName>
    <definedName name="RCM.Outturn.BillingAdj.Water">'[5]Inputs - water'!$I$29:$S$29</definedName>
    <definedName name="RCM.Outturn.RevCorrection.Waste">'[5]Inputs - waste'!$I$28:$S$28</definedName>
    <definedName name="RCM.Outturn.RevCorrection.Water">'[5]Inputs - water'!$I$28:$S$28</definedName>
    <definedName name="RecRev.Dmmy">[4]Data!$I$40:$U$40</definedName>
    <definedName name="RecRev.Waste">[4]Data!$I$39:$U$39</definedName>
    <definedName name="RecRev.Water">[4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rviceability.FD.RCVShortfall.Waste">'[5]Inputs - waste'!$I$35:$S$35</definedName>
    <definedName name="Serviceability.FD.RCVShortfall.Water">'[5]Inputs - water'!$I$35:$S$35</definedName>
    <definedName name="Serviceability.Outturn.RCVShortfall.Waste">'[5]Inputs - waste'!$I$38:$S$38</definedName>
    <definedName name="Serviceability.Outturn.RCVShortfall.Water">'[5]Inputs - water'!$I$38:$S$38</definedName>
    <definedName name="Threshold.Max">[4]Data!$G$17</definedName>
    <definedName name="Threshold.Min">[4]Data!$G$16</definedName>
    <definedName name="Total.Adj.Sewerage" localSheetId="0">[3]Calcs!$P$175</definedName>
    <definedName name="Total.Adj.Sewerage">Calcs!$P$175</definedName>
    <definedName name="Total.Adj.Water" localSheetId="0">[3]Calcs!$P$174</definedName>
    <definedName name="Total.Adj.Water">Calcs!$P$174</definedName>
    <definedName name="Totex.Adj.Sewerage">Calcs!$L$167:$P$167</definedName>
    <definedName name="Totex.Adj.Water">Calcs!$L$166:$P$166</definedName>
    <definedName name="TransitionExp.Sewerage" localSheetId="0">[3]Inputs!$K$78</definedName>
    <definedName name="TransitionExp.Sewerage">Inputs!$K$78</definedName>
    <definedName name="TransitionExp.Water" localSheetId="0">[3]Inputs!$K$75</definedName>
    <definedName name="TransitionExp.Water">Inputs!$K$75</definedName>
    <definedName name="UB.AddInc" localSheetId="0">[3]Calcs!$G$41</definedName>
    <definedName name="UB.AddInc">Calcs!$G$41</definedName>
    <definedName name="UB.AllExp" localSheetId="0">[3]Calcs!$G$40</definedName>
    <definedName name="UB.AllExp">Calcs!$G$40</definedName>
    <definedName name="UB.Chosen" localSheetId="0">[3]Inputs!$H$96</definedName>
    <definedName name="UB.Chosen">Inputs!$H$96</definedName>
    <definedName name="UB.EffInc" localSheetId="0">[3]Calcs!$G$39</definedName>
    <definedName name="UB.EffInc">Calcs!$G$39</definedName>
    <definedName name="UB.Enhanced" localSheetId="0">[3]Inputs!$H$90</definedName>
    <definedName name="UB.Enhanced">Inputs!$H$90</definedName>
    <definedName name="UB.NonEnhanced" localSheetId="0">[3]Inputs!$H$91</definedName>
    <definedName name="UB.NonEnhanced">Inputs!$H$91</definedName>
    <definedName name="WACC" localSheetId="0">[3]Inputs!$H$15</definedName>
    <definedName name="WACC">Inputs!$H$15</definedName>
    <definedName name="WeightedPAYG.Sewerage" localSheetId="0">[3]Calcs!$G$193</definedName>
    <definedName name="WeightedPAYG.Sewerage">Calcs!$G$193</definedName>
    <definedName name="WeightedPAYG.Water" localSheetId="0">[3]Calcs!$G$192</definedName>
    <definedName name="WeightedPAYG.Water">Calcs!$G$192</definedName>
    <definedName name="WoC.Flag">Inputs!$K$12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4]WRFIM - Waste'!$P$95</definedName>
    <definedName name="WRFIM.Water">'[4]WRFIM - Water'!$P$95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</definedNames>
  <calcPr calcId="152511" iterate="1" iterateCount="10"/>
</workbook>
</file>

<file path=xl/calcChain.xml><?xml version="1.0" encoding="utf-8"?>
<calcChain xmlns="http://schemas.openxmlformats.org/spreadsheetml/2006/main">
  <c r="F5" i="15" l="1"/>
  <c r="G4" i="15"/>
  <c r="N32" i="14" l="1"/>
  <c r="P151" i="4" s="1"/>
  <c r="M32" i="14"/>
  <c r="O151" i="4" s="1"/>
  <c r="L32" i="14"/>
  <c r="N151" i="4" s="1"/>
  <c r="K32" i="14"/>
  <c r="M151" i="4" s="1"/>
  <c r="J32" i="14"/>
  <c r="L151" i="4" s="1"/>
  <c r="A32" i="14"/>
  <c r="A32" i="18" l="1"/>
  <c r="N13" i="14" l="1"/>
  <c r="P69" i="4" s="1"/>
  <c r="M13" i="14"/>
  <c r="O69" i="4" s="1"/>
  <c r="L13" i="14"/>
  <c r="N69" i="4" s="1"/>
  <c r="K13" i="14"/>
  <c r="M69" i="4" s="1"/>
  <c r="J13" i="14"/>
  <c r="L69" i="4" s="1"/>
  <c r="O31" i="14"/>
  <c r="Q22" i="7" s="1"/>
  <c r="N31" i="14"/>
  <c r="P22" i="7" s="1"/>
  <c r="M31" i="14"/>
  <c r="O22" i="7" s="1"/>
  <c r="L31" i="14"/>
  <c r="N22" i="7" s="1"/>
  <c r="K31" i="14"/>
  <c r="M22" i="7" s="1"/>
  <c r="J31" i="14"/>
  <c r="L22" i="7" s="1"/>
  <c r="I31" i="14"/>
  <c r="K22" i="7" s="1"/>
  <c r="H31" i="14"/>
  <c r="J22" i="7" s="1"/>
  <c r="G31" i="14"/>
  <c r="I22" i="7" s="1"/>
  <c r="F31" i="14"/>
  <c r="O30" i="14"/>
  <c r="Q21" i="7" s="1"/>
  <c r="N30" i="14"/>
  <c r="P21" i="7" s="1"/>
  <c r="M30" i="14"/>
  <c r="O21" i="7" s="1"/>
  <c r="L30" i="14"/>
  <c r="N21" i="7" s="1"/>
  <c r="K30" i="14"/>
  <c r="M21" i="7" s="1"/>
  <c r="J30" i="14"/>
  <c r="L21" i="7" s="1"/>
  <c r="I30" i="14"/>
  <c r="K21" i="7" s="1"/>
  <c r="H30" i="14"/>
  <c r="J21" i="7" s="1"/>
  <c r="G30" i="14"/>
  <c r="I21" i="7" s="1"/>
  <c r="F30" i="14"/>
  <c r="O29" i="14"/>
  <c r="Q20" i="7" s="1"/>
  <c r="N29" i="14"/>
  <c r="P20" i="7" s="1"/>
  <c r="M29" i="14"/>
  <c r="O20" i="7" s="1"/>
  <c r="L29" i="14"/>
  <c r="N20" i="7" s="1"/>
  <c r="K29" i="14"/>
  <c r="M20" i="7" s="1"/>
  <c r="J29" i="14"/>
  <c r="L20" i="7" s="1"/>
  <c r="I29" i="14"/>
  <c r="K20" i="7" s="1"/>
  <c r="H29" i="14"/>
  <c r="J20" i="7" s="1"/>
  <c r="G29" i="14"/>
  <c r="I20" i="7" s="1"/>
  <c r="F29" i="14"/>
  <c r="O28" i="14"/>
  <c r="Q19" i="7" s="1"/>
  <c r="N28" i="14"/>
  <c r="P19" i="7" s="1"/>
  <c r="M28" i="14"/>
  <c r="O19" i="7" s="1"/>
  <c r="L28" i="14"/>
  <c r="N19" i="7" s="1"/>
  <c r="K28" i="14"/>
  <c r="M19" i="7" s="1"/>
  <c r="J28" i="14"/>
  <c r="L19" i="7" s="1"/>
  <c r="I28" i="14"/>
  <c r="K19" i="7" s="1"/>
  <c r="H28" i="14"/>
  <c r="J19" i="7" s="1"/>
  <c r="G28" i="14"/>
  <c r="I19" i="7" s="1"/>
  <c r="F28" i="14"/>
  <c r="O27" i="14"/>
  <c r="Q18" i="7" s="1"/>
  <c r="N27" i="14"/>
  <c r="P18" i="7" s="1"/>
  <c r="M27" i="14"/>
  <c r="O18" i="7" s="1"/>
  <c r="L27" i="14"/>
  <c r="N18" i="7" s="1"/>
  <c r="K27" i="14"/>
  <c r="M18" i="7" s="1"/>
  <c r="J27" i="14"/>
  <c r="L18" i="7" s="1"/>
  <c r="I27" i="14"/>
  <c r="K18" i="7" s="1"/>
  <c r="H27" i="14"/>
  <c r="J18" i="7" s="1"/>
  <c r="G27" i="14"/>
  <c r="I18" i="7" s="1"/>
  <c r="F27" i="14"/>
  <c r="H18" i="7" s="1"/>
  <c r="O26" i="14"/>
  <c r="Q17" i="7" s="1"/>
  <c r="N26" i="14"/>
  <c r="P17" i="7" s="1"/>
  <c r="M26" i="14"/>
  <c r="O17" i="7" s="1"/>
  <c r="L26" i="14"/>
  <c r="N17" i="7" s="1"/>
  <c r="K26" i="14"/>
  <c r="M17" i="7" s="1"/>
  <c r="J26" i="14"/>
  <c r="L17" i="7" s="1"/>
  <c r="I26" i="14"/>
  <c r="K17" i="7" s="1"/>
  <c r="H26" i="14"/>
  <c r="J17" i="7" s="1"/>
  <c r="G26" i="14"/>
  <c r="I17" i="7" s="1"/>
  <c r="F26" i="14"/>
  <c r="O25" i="14"/>
  <c r="Q16" i="7" s="1"/>
  <c r="N25" i="14"/>
  <c r="P16" i="7" s="1"/>
  <c r="M25" i="14"/>
  <c r="O16" i="7" s="1"/>
  <c r="L25" i="14"/>
  <c r="N16" i="7" s="1"/>
  <c r="K25" i="14"/>
  <c r="M16" i="7" s="1"/>
  <c r="J25" i="14"/>
  <c r="L16" i="7" s="1"/>
  <c r="I25" i="14"/>
  <c r="K16" i="7" s="1"/>
  <c r="H25" i="14"/>
  <c r="J16" i="7" s="1"/>
  <c r="G25" i="14"/>
  <c r="I16" i="7" s="1"/>
  <c r="F25" i="14"/>
  <c r="O24" i="14"/>
  <c r="Q15" i="7" s="1"/>
  <c r="N24" i="14"/>
  <c r="P15" i="7" s="1"/>
  <c r="M24" i="14"/>
  <c r="O15" i="7" s="1"/>
  <c r="L24" i="14"/>
  <c r="N15" i="7" s="1"/>
  <c r="K24" i="14"/>
  <c r="M15" i="7" s="1"/>
  <c r="J24" i="14"/>
  <c r="L15" i="7" s="1"/>
  <c r="I24" i="14"/>
  <c r="K15" i="7" s="1"/>
  <c r="H24" i="14"/>
  <c r="J15" i="7" s="1"/>
  <c r="G24" i="14"/>
  <c r="I15" i="7" s="1"/>
  <c r="F24" i="14"/>
  <c r="O23" i="14"/>
  <c r="Q14" i="7" s="1"/>
  <c r="N23" i="14"/>
  <c r="P14" i="7" s="1"/>
  <c r="M23" i="14"/>
  <c r="O14" i="7" s="1"/>
  <c r="L23" i="14"/>
  <c r="N14" i="7" s="1"/>
  <c r="K23" i="14"/>
  <c r="M14" i="7" s="1"/>
  <c r="J23" i="14"/>
  <c r="L14" i="7" s="1"/>
  <c r="I23" i="14"/>
  <c r="K14" i="7" s="1"/>
  <c r="H23" i="14"/>
  <c r="J14" i="7" s="1"/>
  <c r="G23" i="14"/>
  <c r="I14" i="7" s="1"/>
  <c r="F23" i="14"/>
  <c r="O22" i="14"/>
  <c r="Q13" i="7" s="1"/>
  <c r="N22" i="14"/>
  <c r="P13" i="7" s="1"/>
  <c r="M22" i="14"/>
  <c r="O13" i="7" s="1"/>
  <c r="L22" i="14"/>
  <c r="N13" i="7" s="1"/>
  <c r="K22" i="14"/>
  <c r="M13" i="7" s="1"/>
  <c r="J22" i="14"/>
  <c r="L13" i="7" s="1"/>
  <c r="I22" i="14"/>
  <c r="K13" i="7" s="1"/>
  <c r="H22" i="14"/>
  <c r="J13" i="7" s="1"/>
  <c r="G22" i="14"/>
  <c r="I13" i="7" s="1"/>
  <c r="F22" i="14"/>
  <c r="O21" i="14"/>
  <c r="Q12" i="7" s="1"/>
  <c r="N21" i="14"/>
  <c r="P12" i="7" s="1"/>
  <c r="M21" i="14"/>
  <c r="O12" i="7" s="1"/>
  <c r="L21" i="14"/>
  <c r="N12" i="7" s="1"/>
  <c r="K21" i="14"/>
  <c r="M12" i="7" s="1"/>
  <c r="J21" i="14"/>
  <c r="L12" i="7" s="1"/>
  <c r="I21" i="14"/>
  <c r="K12" i="7" s="1"/>
  <c r="H21" i="14"/>
  <c r="J12" i="7" s="1"/>
  <c r="G21" i="14"/>
  <c r="I12" i="7" s="1"/>
  <c r="F21" i="14"/>
  <c r="O20" i="14"/>
  <c r="Q11" i="7" s="1"/>
  <c r="N20" i="14"/>
  <c r="P11" i="7" s="1"/>
  <c r="M20" i="14"/>
  <c r="O11" i="7" s="1"/>
  <c r="L20" i="14"/>
  <c r="N11" i="7" s="1"/>
  <c r="K20" i="14"/>
  <c r="M11" i="7" s="1"/>
  <c r="J20" i="14"/>
  <c r="L11" i="7" s="1"/>
  <c r="I20" i="14"/>
  <c r="K11" i="7" s="1"/>
  <c r="H20" i="14"/>
  <c r="J11" i="7" s="1"/>
  <c r="G20" i="14"/>
  <c r="I11" i="7" s="1"/>
  <c r="F20" i="14"/>
  <c r="I15" i="14"/>
  <c r="K78" i="4" s="1"/>
  <c r="N19" i="14"/>
  <c r="P72" i="4" s="1"/>
  <c r="M19" i="14"/>
  <c r="O72" i="4" s="1"/>
  <c r="L19" i="14"/>
  <c r="N72" i="4" s="1"/>
  <c r="K19" i="14"/>
  <c r="M72" i="4" s="1"/>
  <c r="J19" i="14"/>
  <c r="L72" i="4" s="1"/>
  <c r="N18" i="14"/>
  <c r="P71" i="4" s="1"/>
  <c r="M18" i="14"/>
  <c r="O71" i="4" s="1"/>
  <c r="L18" i="14"/>
  <c r="N71" i="4" s="1"/>
  <c r="K18" i="14"/>
  <c r="M71" i="4" s="1"/>
  <c r="J18" i="14"/>
  <c r="L71" i="4" s="1"/>
  <c r="N17" i="14"/>
  <c r="P70" i="4" s="1"/>
  <c r="M17" i="14"/>
  <c r="O70" i="4" s="1"/>
  <c r="L17" i="14"/>
  <c r="N70" i="4" s="1"/>
  <c r="K17" i="14"/>
  <c r="M70" i="4" s="1"/>
  <c r="J17" i="14"/>
  <c r="L70" i="4" s="1"/>
  <c r="N16" i="14"/>
  <c r="P126" i="4" s="1"/>
  <c r="M16" i="14"/>
  <c r="O126" i="4" s="1"/>
  <c r="L16" i="14"/>
  <c r="N126" i="4" s="1"/>
  <c r="K16" i="14"/>
  <c r="M126" i="4" s="1"/>
  <c r="J16" i="14"/>
  <c r="L126" i="4" s="1"/>
  <c r="N14" i="14"/>
  <c r="P68" i="4" s="1"/>
  <c r="M14" i="14"/>
  <c r="O68" i="4" s="1"/>
  <c r="L14" i="14"/>
  <c r="N68" i="4" s="1"/>
  <c r="K14" i="14"/>
  <c r="M68" i="4" s="1"/>
  <c r="J14" i="14"/>
  <c r="L68" i="4" s="1"/>
  <c r="N12" i="14"/>
  <c r="P67" i="4" s="1"/>
  <c r="M12" i="14"/>
  <c r="O67" i="4" s="1"/>
  <c r="L12" i="14"/>
  <c r="N67" i="4" s="1"/>
  <c r="K12" i="14"/>
  <c r="M67" i="4" s="1"/>
  <c r="J12" i="14"/>
  <c r="L67" i="4" s="1"/>
  <c r="N11" i="14"/>
  <c r="P66" i="4" s="1"/>
  <c r="M11" i="14"/>
  <c r="O66" i="4" s="1"/>
  <c r="L11" i="14"/>
  <c r="N66" i="4" s="1"/>
  <c r="K11" i="14"/>
  <c r="M66" i="4" s="1"/>
  <c r="J11" i="14"/>
  <c r="L66" i="4" s="1"/>
  <c r="N10" i="14"/>
  <c r="P53" i="4" s="1"/>
  <c r="M10" i="14"/>
  <c r="O53" i="4" s="1"/>
  <c r="L10" i="14"/>
  <c r="N53" i="4" s="1"/>
  <c r="K10" i="14"/>
  <c r="M53" i="4" s="1"/>
  <c r="J10" i="14"/>
  <c r="L53" i="4" s="1"/>
  <c r="N9" i="14"/>
  <c r="P41" i="4" s="1"/>
  <c r="M9" i="14"/>
  <c r="O41" i="4" s="1"/>
  <c r="L9" i="14"/>
  <c r="N41" i="4" s="1"/>
  <c r="K9" i="14"/>
  <c r="M41" i="4" s="1"/>
  <c r="J9" i="14"/>
  <c r="L41" i="4" s="1"/>
  <c r="N8" i="14"/>
  <c r="P47" i="4" s="1"/>
  <c r="M8" i="14"/>
  <c r="O47" i="4" s="1"/>
  <c r="L8" i="14"/>
  <c r="N47" i="4" s="1"/>
  <c r="K8" i="14"/>
  <c r="M47" i="4" s="1"/>
  <c r="J8" i="14"/>
  <c r="L47" i="4" s="1"/>
  <c r="P7" i="14"/>
  <c r="H33" i="4" s="1"/>
  <c r="P6" i="14"/>
  <c r="H23" i="4" s="1"/>
  <c r="P4" i="14"/>
  <c r="N5" i="14"/>
  <c r="P27" i="4" s="1"/>
  <c r="M5" i="14"/>
  <c r="O27" i="4" s="1"/>
  <c r="L5" i="14"/>
  <c r="N27" i="4" s="1"/>
  <c r="K5" i="14"/>
  <c r="M27" i="4" s="1"/>
  <c r="J5" i="14"/>
  <c r="L27" i="4" s="1"/>
  <c r="N4" i="14"/>
  <c r="M4" i="14"/>
  <c r="L4" i="14"/>
  <c r="K4" i="14"/>
  <c r="J4" i="14"/>
  <c r="A5" i="14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4" i="14"/>
  <c r="H11" i="4" s="1"/>
  <c r="A31" i="18"/>
  <c r="A30" i="18"/>
  <c r="A29" i="18"/>
  <c r="A28" i="18"/>
  <c r="A27" i="18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2" i="18"/>
  <c r="A11" i="18"/>
  <c r="A10" i="18"/>
  <c r="A9" i="18"/>
  <c r="A8" i="18"/>
  <c r="A7" i="18"/>
  <c r="A6" i="18"/>
  <c r="A5" i="18"/>
  <c r="A4" i="18"/>
  <c r="H12" i="4" l="1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S29" i="7"/>
  <c r="R41" i="7"/>
  <c r="R49" i="7" s="1"/>
  <c r="P30" i="5"/>
  <c r="P32" i="5" l="1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41" i="8"/>
  <c r="P21" i="8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P14" i="8" l="1"/>
</calcChain>
</file>

<file path=xl/sharedStrings.xml><?xml version="1.0" encoding="utf-8"?>
<sst xmlns="http://schemas.openxmlformats.org/spreadsheetml/2006/main" count="1141" uniqueCount="444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£m</t>
  </si>
  <si>
    <t>Price Review 2019</t>
  </si>
  <si>
    <t>nr</t>
  </si>
  <si>
    <t>Menu choices - Sewerage: Final menu choice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WS15028</t>
  </si>
  <si>
    <t>ADJUSTMENTS TO TOTEX - Sewerage: Other cash items</t>
  </si>
  <si>
    <t>PR19 application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Action /
Intervention
reference</t>
  </si>
  <si>
    <t>BF200_DMMY</t>
  </si>
  <si>
    <t>C00559_DMMY</t>
  </si>
  <si>
    <t>Menu choices - Sewerage: FD pension deficit recovery costs allowance</t>
  </si>
  <si>
    <t>C00728_S004_DMMY</t>
  </si>
  <si>
    <t>Menu choices - Sewerage: Implied menu choice</t>
  </si>
  <si>
    <t>WWS15006_DMMY</t>
  </si>
  <si>
    <t>C00768_A001_DMMY</t>
  </si>
  <si>
    <t>TOTEX - Sewerage: FD allowed totex inclusive of menu cost exclusions, less PDRC allowance</t>
  </si>
  <si>
    <t>C00010_S004_DMMY</t>
  </si>
  <si>
    <t>TOTEX - Sewerage: Baseline Totex</t>
  </si>
  <si>
    <t>S3040MT_DMMY</t>
  </si>
  <si>
    <t>TOTEX - Sewerage: Actual Totex</t>
  </si>
  <si>
    <t>BM823TAS_DMMY</t>
  </si>
  <si>
    <t>ADJUSTMENTS TO TOTEX - Sewerage: Third party services (opex)</t>
  </si>
  <si>
    <t>BM833TAS_DMMY</t>
  </si>
  <si>
    <t>ADJUSTMENTS TO TOTEX - Sewerage: Third party services (capex)</t>
  </si>
  <si>
    <t>CRS003_DMMY</t>
  </si>
  <si>
    <t>ADJUSTMENTS TO TOTEX - Sewerage: Pension deficit recovery costs</t>
  </si>
  <si>
    <t>BP867NT_DMMY</t>
  </si>
  <si>
    <t>ADJUSTMENTS TO TOTEX - Sewerage: Transition expenditure</t>
  </si>
  <si>
    <t>C00770_A001_DMMY</t>
  </si>
  <si>
    <t>PAYG - Sewerage: PAYG ratio</t>
  </si>
  <si>
    <t>WWS15014_DMMY</t>
  </si>
  <si>
    <t>WWS15015_DMMY</t>
  </si>
  <si>
    <t>WWS15016_DMMY</t>
  </si>
  <si>
    <t>TBC</t>
  </si>
  <si>
    <t>PR19_PD006_Run7_TTT</t>
  </si>
  <si>
    <t>TMS</t>
  </si>
  <si>
    <t>C_WWS15019_DMMY_PR19PD006</t>
  </si>
  <si>
    <t>C_WWS15020_DMMY_PR19PD006</t>
  </si>
  <si>
    <t>PR19_Totex_PD_O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#,##0_);\(#,##0\);&quot;-  &quot;;&quot; &quot;@&quot; &quot;"/>
    <numFmt numFmtId="183" formatCode="_(* #,##0.0_);_(* \(#,##0.0\);_(* &quot;-&quot;??_);_(@_)"/>
    <numFmt numFmtId="184" formatCode="#,##0_);\(#,##0\);&quot;-  &quot;;&quot; &quot;@"/>
    <numFmt numFmtId="185" formatCode="dd\ mmm\ yy_);;&quot;-  &quot;;&quot; &quot;@&quot; &quot;"/>
    <numFmt numFmtId="186" formatCode="#,##0.0000_);\(#,##0.0000\);&quot;-  &quot;;&quot; &quot;@&quot; &quot;"/>
    <numFmt numFmtId="187" formatCode="0.00%_);\-0.00%_);&quot;-  &quot;;&quot; &quot;@&quot; &quot;"/>
    <numFmt numFmtId="188" formatCode="dd\ mmm\ yyyy_);\(###0\);&quot;-  &quot;;&quot; &quot;@&quot; &quot;"/>
    <numFmt numFmtId="189" formatCode="dd\ mmm\ yy_);\(###0\);&quot;-  &quot;;&quot; &quot;@&quot; &quot;"/>
    <numFmt numFmtId="190" formatCode="###0_);\(###0\);&quot;-  &quot;;&quot; &quot;@&quot; &quot;"/>
    <numFmt numFmtId="191" formatCode="&quot;£&quot;#,##0.00"/>
    <numFmt numFmtId="192" formatCode="#,##0.0_ ;[Red]\-#,##0.0\ "/>
    <numFmt numFmtId="193" formatCode="#,##0_ ;[Red]\-#,##0\ "/>
  </numFmts>
  <fonts count="118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7" fillId="0" borderId="30" applyNumberFormat="0" applyFill="0" applyAlignment="0" applyProtection="0"/>
    <xf numFmtId="0" fontId="78" fillId="0" borderId="31" applyNumberFormat="0" applyFill="0" applyAlignment="0" applyProtection="0"/>
    <xf numFmtId="0" fontId="79" fillId="0" borderId="32" applyNumberFormat="0" applyFill="0" applyAlignment="0" applyProtection="0"/>
    <xf numFmtId="0" fontId="79" fillId="0" borderId="0" applyNumberFormat="0" applyFill="0" applyBorder="0" applyAlignment="0" applyProtection="0"/>
    <xf numFmtId="0" fontId="2" fillId="0" borderId="0"/>
    <xf numFmtId="0" fontId="2" fillId="0" borderId="0"/>
    <xf numFmtId="182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7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7" fontId="10" fillId="0" borderId="0" applyFont="0" applyFill="0" applyBorder="0" applyProtection="0">
      <alignment vertical="top"/>
    </xf>
    <xf numFmtId="0" fontId="82" fillId="3" borderId="0" applyNumberFormat="0" applyBorder="0" applyAlignment="0" applyProtection="0"/>
    <xf numFmtId="0" fontId="82" fillId="78" borderId="0" applyNumberFormat="0" applyBorder="0" applyAlignment="0" applyProtection="0"/>
    <xf numFmtId="0" fontId="82" fillId="79" borderId="0" applyNumberFormat="0" applyBorder="0" applyAlignment="0" applyProtection="0"/>
    <xf numFmtId="0" fontId="82" fillId="80" borderId="0" applyNumberFormat="0" applyBorder="0" applyAlignment="0" applyProtection="0"/>
    <xf numFmtId="0" fontId="82" fillId="81" borderId="0" applyNumberFormat="0" applyBorder="0" applyAlignment="0" applyProtection="0"/>
    <xf numFmtId="0" fontId="82" fillId="82" borderId="0" applyNumberFormat="0" applyBorder="0" applyAlignment="0" applyProtection="0"/>
    <xf numFmtId="0" fontId="82" fillId="83" borderId="0" applyNumberFormat="0" applyBorder="0" applyAlignment="0" applyProtection="0"/>
    <xf numFmtId="0" fontId="82" fillId="84" borderId="0" applyNumberFormat="0" applyBorder="0" applyAlignment="0" applyProtection="0"/>
    <xf numFmtId="0" fontId="82" fillId="85" borderId="0" applyNumberFormat="0" applyBorder="0" applyAlignment="0" applyProtection="0"/>
    <xf numFmtId="183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4" fontId="87" fillId="0" borderId="0" applyNumberFormat="0" applyProtection="0">
      <alignment vertical="top"/>
    </xf>
    <xf numFmtId="184" fontId="88" fillId="0" borderId="0" applyNumberFormat="0" applyProtection="0">
      <alignment vertical="top"/>
    </xf>
    <xf numFmtId="184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1" fillId="0" borderId="0" applyNumberFormat="0" applyFill="0" applyBorder="0" applyProtection="0">
      <alignment vertical="top"/>
    </xf>
    <xf numFmtId="0" fontId="89" fillId="0" borderId="0" applyNumberFormat="0" applyFill="0" applyBorder="0" applyAlignment="0" applyProtection="0">
      <alignment vertical="top"/>
      <protection locked="0"/>
    </xf>
    <xf numFmtId="188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0" fontId="83" fillId="0" borderId="0"/>
    <xf numFmtId="0" fontId="84" fillId="0" borderId="0"/>
    <xf numFmtId="0" fontId="85" fillId="0" borderId="0"/>
    <xf numFmtId="185" fontId="8" fillId="0" borderId="0" applyNumberFormat="0" applyFill="0" applyBorder="0" applyProtection="0">
      <alignment vertical="top"/>
    </xf>
    <xf numFmtId="0" fontId="86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0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0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6" fillId="0" borderId="0"/>
    <xf numFmtId="0" fontId="2" fillId="0" borderId="0"/>
    <xf numFmtId="0" fontId="2" fillId="0" borderId="0"/>
    <xf numFmtId="0" fontId="2" fillId="0" borderId="0"/>
    <xf numFmtId="9" fontId="96" fillId="0" borderId="0" applyFont="0" applyFill="0" applyBorder="0" applyAlignment="0" applyProtection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6" fillId="0" borderId="0"/>
    <xf numFmtId="164" fontId="96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7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1" fillId="0" borderId="0" applyNumberFormat="0" applyFill="0" applyBorder="0" applyAlignment="0" applyProtection="0"/>
    <xf numFmtId="0" fontId="2" fillId="0" borderId="0"/>
    <xf numFmtId="0" fontId="80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93" fillId="88" borderId="0" applyNumberFormat="0">
      <alignment horizontal="left"/>
    </xf>
    <xf numFmtId="0" fontId="94" fillId="89" borderId="0" applyNumberFormat="0"/>
    <xf numFmtId="0" fontId="95" fillId="93" borderId="0" applyBorder="0"/>
    <xf numFmtId="192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4" fillId="89" borderId="39">
      <alignment horizontal="center" vertical="center" wrapText="1"/>
    </xf>
    <xf numFmtId="0" fontId="92" fillId="90" borderId="40">
      <alignment horizontal="left" vertical="center" wrapText="1"/>
    </xf>
    <xf numFmtId="192" fontId="82" fillId="95" borderId="0">
      <alignment horizontal="right" vertical="center"/>
    </xf>
    <xf numFmtId="0" fontId="93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2" fillId="93" borderId="39">
      <alignment horizontal="right" vertical="center" wrapText="1"/>
    </xf>
    <xf numFmtId="0" fontId="10" fillId="0" borderId="39">
      <alignment horizontal="left" vertical="center" wrapText="1"/>
    </xf>
    <xf numFmtId="193" fontId="82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3" fillId="97" borderId="0"/>
    <xf numFmtId="0" fontId="81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6" fillId="0" borderId="0"/>
    <xf numFmtId="0" fontId="2" fillId="0" borderId="0"/>
    <xf numFmtId="0" fontId="96" fillId="0" borderId="0"/>
    <xf numFmtId="40" fontId="99" fillId="28" borderId="0">
      <alignment horizontal="right"/>
    </xf>
    <xf numFmtId="0" fontId="100" fillId="28" borderId="0">
      <alignment horizontal="right"/>
    </xf>
    <xf numFmtId="0" fontId="101" fillId="28" borderId="41"/>
    <xf numFmtId="0" fontId="101" fillId="0" borderId="0" applyBorder="0">
      <alignment horizontal="centerContinuous"/>
    </xf>
    <xf numFmtId="0" fontId="102" fillId="0" borderId="0" applyBorder="0">
      <alignment horizontal="centerContinuous"/>
    </xf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8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9" fontId="96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2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0" fontId="2" fillId="0" borderId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2" fontId="105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4" fontId="8" fillId="0" borderId="0" applyFont="0" applyFill="0" applyBorder="0" applyAlignment="0" applyProtection="0"/>
    <xf numFmtId="187" fontId="4" fillId="0" borderId="0" applyFont="0" applyFill="0" applyBorder="0" applyProtection="0">
      <alignment vertical="top"/>
    </xf>
    <xf numFmtId="184" fontId="4" fillId="0" borderId="0" applyFont="0" applyFill="0" applyBorder="0" applyProtection="0">
      <alignment vertical="top"/>
    </xf>
    <xf numFmtId="189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186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4" fillId="52" borderId="34" applyNumberFormat="0" applyAlignment="0" applyProtection="0"/>
    <xf numFmtId="0" fontId="106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7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0" fillId="48" borderId="0" applyNumberFormat="0" applyBorder="0" applyAlignment="0" applyProtection="0"/>
    <xf numFmtId="190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6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6" fillId="62" borderId="0" applyNumberFormat="0" applyBorder="0" applyAlignment="0" applyProtection="0"/>
    <xf numFmtId="0" fontId="106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6" fillId="0" borderId="0" applyFont="0" applyFill="0" applyBorder="0" applyAlignment="0" applyProtection="0"/>
    <xf numFmtId="186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3" fillId="50" borderId="0" applyNumberFormat="0" applyBorder="0" applyAlignment="0" applyProtection="0"/>
    <xf numFmtId="0" fontId="108" fillId="52" borderId="33" applyNumberFormat="0" applyAlignment="0" applyProtection="0"/>
    <xf numFmtId="0" fontId="45" fillId="53" borderId="36" applyNumberFormat="0" applyAlignment="0" applyProtection="0"/>
    <xf numFmtId="0" fontId="109" fillId="0" borderId="0" applyNumberFormat="0" applyFill="0" applyBorder="0" applyAlignment="0" applyProtection="0"/>
    <xf numFmtId="0" fontId="107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104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2" fillId="0" borderId="35" applyNumberFormat="0" applyFill="0" applyAlignment="0" applyProtection="0"/>
    <xf numFmtId="0" fontId="116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1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182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6" fillId="77" borderId="0" applyNumberFormat="0" applyBorder="0" applyAlignment="0" applyProtection="0"/>
    <xf numFmtId="0" fontId="106" fillId="69" borderId="0" applyNumberFormat="0" applyBorder="0" applyAlignment="0" applyProtection="0"/>
    <xf numFmtId="0" fontId="106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6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6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5" fillId="0" borderId="37" applyNumberFormat="0" applyFill="0" applyAlignment="0" applyProtection="0"/>
    <xf numFmtId="0" fontId="106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7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6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6" fillId="70" borderId="0" applyNumberFormat="0" applyBorder="0" applyAlignment="0" applyProtection="0"/>
    <xf numFmtId="184" fontId="4" fillId="0" borderId="0" applyFont="0" applyFill="0" applyBorder="0" applyProtection="0">
      <alignment vertical="top"/>
    </xf>
    <xf numFmtId="182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4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5" applyAlignment="1">
      <alignment vertical="center"/>
    </xf>
    <xf numFmtId="10" fontId="8" fillId="0" borderId="0" xfId="1" applyNumberFormat="1" applyFont="1" applyAlignment="1">
      <alignment horizontal="left" vertical="center"/>
    </xf>
    <xf numFmtId="1" fontId="4" fillId="0" borderId="0" xfId="1" applyNumberFormat="1" applyAlignment="1">
      <alignment vertical="center"/>
    </xf>
    <xf numFmtId="0" fontId="4" fillId="0" borderId="0" xfId="1" applyAlignment="1">
      <alignment vertical="center"/>
    </xf>
    <xf numFmtId="10" fontId="8" fillId="0" borderId="0" xfId="1" applyNumberFormat="1" applyFont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vertical="center" shrinkToFit="1"/>
    </xf>
    <xf numFmtId="0" fontId="4" fillId="0" borderId="0" xfId="1" applyAlignment="1">
      <alignment horizontal="center" vertical="center" shrinkToFit="1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2" fillId="11" borderId="0" xfId="1" applyFont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4" fillId="11" borderId="0" xfId="1" applyFill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0" fontId="4" fillId="30" borderId="0" xfId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0" fontId="117" fillId="0" borderId="0" xfId="1" applyFont="1" applyProtection="1">
      <protection locked="0"/>
    </xf>
    <xf numFmtId="0" fontId="94" fillId="89" borderId="42" xfId="57" applyFont="1" applyFill="1" applyBorder="1" applyAlignment="1">
      <alignment horizontal="center" vertical="center" wrapText="1"/>
    </xf>
    <xf numFmtId="9" fontId="0" fillId="0" borderId="0" xfId="0" applyNumberFormat="1"/>
    <xf numFmtId="9" fontId="0" fillId="11" borderId="0" xfId="0" applyNumberFormat="1" applyFill="1"/>
    <xf numFmtId="0" fontId="0" fillId="0" borderId="0" xfId="0" applyFill="1"/>
    <xf numFmtId="181" fontId="0" fillId="0" borderId="0" xfId="0" applyNumberFormat="1" applyFill="1"/>
    <xf numFmtId="171" fontId="0" fillId="0" borderId="0" xfId="0" applyNumberFormat="1" applyFill="1"/>
    <xf numFmtId="181" fontId="0" fillId="0" borderId="0" xfId="0" applyNumberFormat="1"/>
    <xf numFmtId="171" fontId="0" fillId="0" borderId="0" xfId="0" applyNumberFormat="1"/>
    <xf numFmtId="10" fontId="0" fillId="0" borderId="0" xfId="0" applyNumberFormat="1"/>
    <xf numFmtId="181" fontId="63" fillId="0" borderId="0" xfId="130" applyNumberFormat="1" applyAlignment="1">
      <alignment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Model%20runs/IAP/Model%20Run%201/Past%20delivery/TMS/PR19PD006_TTT_ModelRun0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wat.gov.uk/Users/890218/AppData/Local/Temp/notesF3B52A/PR09%20Legacy%20Blind%20Year%2020150619%20v3.0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uts"/>
      <sheetName val="Calcs"/>
      <sheetName val="Totex menu adjustments"/>
      <sheetName val="F_Outputs"/>
      <sheetName val="RPI"/>
      <sheetName val="Timeline"/>
      <sheetName val="QA_Checklist"/>
    </sheetNames>
    <sheetDataSet>
      <sheetData sheetId="0"/>
      <sheetData sheetId="1"/>
      <sheetData sheetId="2">
        <row r="11">
          <cell r="H11" t="str">
            <v>TTT</v>
          </cell>
        </row>
        <row r="12">
          <cell r="H12" t="str">
            <v>WaSC</v>
          </cell>
        </row>
        <row r="13">
          <cell r="H13" t="str">
            <v>No</v>
          </cell>
          <cell r="K13" t="b">
            <v>0</v>
          </cell>
        </row>
        <row r="15">
          <cell r="H15">
            <v>3.6000000000000004E-2</v>
          </cell>
        </row>
        <row r="23">
          <cell r="H23">
            <v>96.4196886435126</v>
          </cell>
        </row>
        <row r="33">
          <cell r="H33">
            <v>96.4</v>
          </cell>
        </row>
        <row r="41">
          <cell r="L41">
            <v>158.65960828650299</v>
          </cell>
          <cell r="M41">
            <v>63.147318184010501</v>
          </cell>
          <cell r="N41">
            <v>54.884326768046598</v>
          </cell>
          <cell r="O41">
            <v>51.550757859932197</v>
          </cell>
          <cell r="P41">
            <v>23.6570717272939</v>
          </cell>
        </row>
        <row r="53">
          <cell r="L53">
            <v>123.60092286</v>
          </cell>
          <cell r="M53">
            <v>81.668295520000001</v>
          </cell>
          <cell r="N53">
            <v>38.725567699999999</v>
          </cell>
          <cell r="O53">
            <v>44.645681949999997</v>
          </cell>
          <cell r="P53">
            <v>33.979942309999998</v>
          </cell>
        </row>
        <row r="78">
          <cell r="K78">
            <v>0</v>
          </cell>
        </row>
        <row r="86">
          <cell r="H86">
            <v>0.55000000000000004</v>
          </cell>
        </row>
        <row r="87">
          <cell r="H87">
            <v>0.5</v>
          </cell>
        </row>
        <row r="90">
          <cell r="H90">
            <v>115</v>
          </cell>
        </row>
        <row r="91">
          <cell r="H91">
            <v>130</v>
          </cell>
        </row>
        <row r="93">
          <cell r="H93">
            <v>80</v>
          </cell>
        </row>
        <row r="94">
          <cell r="H94">
            <v>80</v>
          </cell>
        </row>
        <row r="96">
          <cell r="H96">
            <v>130</v>
          </cell>
        </row>
        <row r="97">
          <cell r="H97">
            <v>80</v>
          </cell>
        </row>
        <row r="100">
          <cell r="H100">
            <v>100</v>
          </cell>
        </row>
        <row r="101">
          <cell r="H101">
            <v>100</v>
          </cell>
        </row>
        <row r="104">
          <cell r="H104">
            <v>0.5</v>
          </cell>
        </row>
        <row r="105">
          <cell r="H105">
            <v>-2E-3</v>
          </cell>
        </row>
        <row r="108">
          <cell r="H108">
            <v>0.75</v>
          </cell>
        </row>
        <row r="109">
          <cell r="H109">
            <v>0.25</v>
          </cell>
        </row>
        <row r="115">
          <cell r="H115">
            <v>0.7</v>
          </cell>
        </row>
        <row r="116">
          <cell r="H116">
            <v>-2E-3</v>
          </cell>
        </row>
        <row r="117">
          <cell r="H117">
            <v>75</v>
          </cell>
        </row>
        <row r="118">
          <cell r="H118">
            <v>0.25</v>
          </cell>
        </row>
        <row r="119">
          <cell r="H119">
            <v>7.5</v>
          </cell>
        </row>
        <row r="120">
          <cell r="H120">
            <v>-2.4999999999999994E-2</v>
          </cell>
        </row>
        <row r="121">
          <cell r="H121">
            <v>-5.0000000000000001E-4</v>
          </cell>
        </row>
        <row r="126"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40">
          <cell r="N140">
            <v>0</v>
          </cell>
          <cell r="O140">
            <v>0</v>
          </cell>
          <cell r="P140">
            <v>0</v>
          </cell>
        </row>
      </sheetData>
      <sheetData sheetId="3"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L31">
            <v>94.31218990403633</v>
          </cell>
          <cell r="M31">
            <v>43.736611992915485</v>
          </cell>
          <cell r="N31">
            <v>36.246730523498741</v>
          </cell>
          <cell r="O31">
            <v>32.11354181271831</v>
          </cell>
          <cell r="P31">
            <v>19.920508204355492</v>
          </cell>
        </row>
        <row r="39">
          <cell r="G39">
            <v>0.44</v>
          </cell>
        </row>
        <row r="40">
          <cell r="G40">
            <v>107.5</v>
          </cell>
        </row>
        <row r="41">
          <cell r="G41">
            <v>-4.1999999999999993</v>
          </cell>
        </row>
        <row r="44">
          <cell r="G44">
            <v>0.54</v>
          </cell>
        </row>
        <row r="45">
          <cell r="G45">
            <v>95</v>
          </cell>
        </row>
        <row r="46">
          <cell r="G46">
            <v>2.3000000000000007</v>
          </cell>
        </row>
        <row r="52">
          <cell r="G52">
            <v>95</v>
          </cell>
        </row>
        <row r="53">
          <cell r="G53">
            <v>2.3000000000000007</v>
          </cell>
        </row>
        <row r="57">
          <cell r="G57">
            <v>99.104922160878147</v>
          </cell>
        </row>
        <row r="58">
          <cell r="G58">
            <v>0.4411296048562301</v>
          </cell>
        </row>
        <row r="63">
          <cell r="G63">
            <v>0.54</v>
          </cell>
        </row>
        <row r="64">
          <cell r="G64">
            <v>95</v>
          </cell>
        </row>
        <row r="65">
          <cell r="G65">
            <v>2.3000000000000007</v>
          </cell>
        </row>
        <row r="68">
          <cell r="G68">
            <v>0.50719999999999987</v>
          </cell>
        </row>
        <row r="69">
          <cell r="G69">
            <v>99.1</v>
          </cell>
        </row>
        <row r="70">
          <cell r="G70">
            <v>0.44351999999999947</v>
          </cell>
        </row>
        <row r="174">
          <cell r="P174">
            <v>0</v>
          </cell>
        </row>
        <row r="175">
          <cell r="P175">
            <v>-136.10507770060664</v>
          </cell>
        </row>
        <row r="192">
          <cell r="G192">
            <v>0</v>
          </cell>
        </row>
        <row r="193">
          <cell r="G193">
            <v>0</v>
          </cell>
        </row>
      </sheetData>
      <sheetData sheetId="4"/>
      <sheetData sheetId="5"/>
      <sheetData sheetId="6">
        <row r="49">
          <cell r="I49">
            <v>1</v>
          </cell>
          <cell r="J49">
            <v>1.0288477912877627</v>
          </cell>
          <cell r="K49">
            <v>1.0490105922822794</v>
          </cell>
          <cell r="L49">
            <v>1.0603181090562313</v>
          </cell>
          <cell r="M49">
            <v>1.0830353189605262</v>
          </cell>
          <cell r="N49">
            <v>1.1235652736623414</v>
          </cell>
          <cell r="O49">
            <v>1.1598123360920951</v>
          </cell>
          <cell r="P49">
            <v>1.1937417492592217</v>
          </cell>
          <cell r="Q49">
            <v>1.2298547314975647</v>
          </cell>
          <cell r="R49">
            <v>1.2298547314975647</v>
          </cell>
          <cell r="S49">
            <v>1.2298547314975647</v>
          </cell>
          <cell r="T49">
            <v>1.2298547314975647</v>
          </cell>
          <cell r="U49">
            <v>1.2298547314975647</v>
          </cell>
        </row>
      </sheetData>
      <sheetData sheetId="7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/>
      <sheetData sheetId="1"/>
      <sheetData sheetId="2">
        <row r="10">
          <cell r="H10">
            <v>0.02</v>
          </cell>
        </row>
        <row r="14">
          <cell r="H14">
            <v>1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1"/>
  <sheetViews>
    <sheetView tabSelected="1" workbookViewId="0">
      <pane ySplit="2" topLeftCell="A3" activePane="bottomLeft" state="frozen"/>
      <selection activeCell="P16" sqref="P16"/>
      <selection pane="bottomLeft"/>
    </sheetView>
  </sheetViews>
  <sheetFormatPr defaultRowHeight="14.35"/>
  <cols>
    <col min="1" max="1" width="4.17578125" customWidth="1"/>
    <col min="2" max="2" width="12.05859375" customWidth="1"/>
    <col min="3" max="3" width="12" customWidth="1"/>
    <col min="4" max="4" width="2.64453125" customWidth="1"/>
    <col min="5" max="5" width="15.17578125" customWidth="1"/>
    <col min="6" max="16" width="7.3515625" customWidth="1"/>
  </cols>
  <sheetData>
    <row r="1" spans="1:16">
      <c r="C1" t="s">
        <v>439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">
        <v>440</v>
      </c>
      <c r="B4" t="s">
        <v>413</v>
      </c>
      <c r="C4" t="s">
        <v>9</v>
      </c>
      <c r="D4" t="s">
        <v>126</v>
      </c>
      <c r="E4" t="s">
        <v>379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2</v>
      </c>
    </row>
    <row r="5" spans="1:16">
      <c r="A5" t="s">
        <v>440</v>
      </c>
      <c r="B5" t="s">
        <v>414</v>
      </c>
      <c r="C5" t="s">
        <v>415</v>
      </c>
      <c r="D5" t="s">
        <v>378</v>
      </c>
      <c r="E5" t="s">
        <v>379</v>
      </c>
      <c r="F5" s="270"/>
      <c r="G5" s="270"/>
      <c r="H5" s="270"/>
      <c r="I5" s="270"/>
      <c r="J5" s="270">
        <v>0</v>
      </c>
      <c r="K5" s="270">
        <v>0</v>
      </c>
      <c r="L5" s="270">
        <v>0</v>
      </c>
      <c r="M5" s="270">
        <v>0</v>
      </c>
      <c r="N5" s="270">
        <v>0</v>
      </c>
      <c r="O5" s="270"/>
      <c r="P5" s="270"/>
    </row>
    <row r="6" spans="1:16">
      <c r="A6" t="s">
        <v>440</v>
      </c>
      <c r="B6" t="s">
        <v>416</v>
      </c>
      <c r="C6" t="s">
        <v>417</v>
      </c>
      <c r="D6" t="s">
        <v>126</v>
      </c>
      <c r="E6" t="s">
        <v>379</v>
      </c>
      <c r="F6" s="271"/>
      <c r="G6" s="271"/>
      <c r="H6" s="271"/>
      <c r="I6" s="271"/>
      <c r="J6" s="271"/>
      <c r="K6" s="271"/>
      <c r="L6" s="271"/>
      <c r="M6" s="271"/>
      <c r="N6" s="271"/>
      <c r="O6" s="271"/>
      <c r="P6" s="271">
        <v>96.4196886435126</v>
      </c>
    </row>
    <row r="7" spans="1:16">
      <c r="A7" t="s">
        <v>440</v>
      </c>
      <c r="B7" t="s">
        <v>418</v>
      </c>
      <c r="C7" t="s">
        <v>381</v>
      </c>
      <c r="D7" t="s">
        <v>380</v>
      </c>
      <c r="E7" t="s">
        <v>379</v>
      </c>
      <c r="F7" s="271"/>
      <c r="G7" s="271"/>
      <c r="H7" s="271"/>
      <c r="I7" s="271"/>
      <c r="J7" s="271"/>
      <c r="K7" s="271"/>
      <c r="L7" s="271"/>
      <c r="M7" s="271"/>
      <c r="N7" s="271"/>
      <c r="O7" s="271"/>
      <c r="P7" s="271">
        <v>96.4</v>
      </c>
    </row>
    <row r="8" spans="1:16">
      <c r="A8" t="s">
        <v>440</v>
      </c>
      <c r="B8" t="s">
        <v>419</v>
      </c>
      <c r="C8" t="s">
        <v>420</v>
      </c>
      <c r="D8" t="s">
        <v>378</v>
      </c>
      <c r="E8" t="s">
        <v>379</v>
      </c>
      <c r="F8" s="270"/>
      <c r="G8" s="270"/>
      <c r="H8" s="270"/>
      <c r="I8" s="270"/>
      <c r="J8" s="270">
        <v>183.00455218924699</v>
      </c>
      <c r="K8" s="270">
        <v>82.516819192595406</v>
      </c>
      <c r="L8" s="270">
        <v>57.267184077716699</v>
      </c>
      <c r="M8" s="270">
        <v>58.2370782320016</v>
      </c>
      <c r="N8" s="270">
        <v>24.192754385000502</v>
      </c>
      <c r="O8" s="270"/>
      <c r="P8" s="270"/>
    </row>
    <row r="9" spans="1:16">
      <c r="A9" t="s">
        <v>440</v>
      </c>
      <c r="B9" t="s">
        <v>421</v>
      </c>
      <c r="C9" t="s">
        <v>422</v>
      </c>
      <c r="D9" t="s">
        <v>378</v>
      </c>
      <c r="E9" t="s">
        <v>379</v>
      </c>
      <c r="F9" s="270"/>
      <c r="G9" s="270"/>
      <c r="H9" s="270"/>
      <c r="I9" s="270"/>
      <c r="J9" s="270">
        <v>158.65960828650299</v>
      </c>
      <c r="K9" s="270">
        <v>63.147318184010501</v>
      </c>
      <c r="L9" s="270">
        <v>54.884326768046598</v>
      </c>
      <c r="M9" s="270">
        <v>51.550757859932197</v>
      </c>
      <c r="N9" s="270">
        <v>23.6570717272939</v>
      </c>
      <c r="O9" s="270"/>
      <c r="P9" s="270"/>
    </row>
    <row r="10" spans="1:16">
      <c r="A10" t="s">
        <v>440</v>
      </c>
      <c r="B10" t="s">
        <v>423</v>
      </c>
      <c r="C10" t="s">
        <v>424</v>
      </c>
      <c r="D10" t="s">
        <v>378</v>
      </c>
      <c r="E10" t="s">
        <v>379</v>
      </c>
      <c r="F10" s="270"/>
      <c r="G10" s="270"/>
      <c r="H10" s="270"/>
      <c r="I10" s="270"/>
      <c r="J10" s="270">
        <v>123.60092286</v>
      </c>
      <c r="K10" s="270">
        <v>81.668295520000001</v>
      </c>
      <c r="L10" s="270">
        <v>38.725567699999999</v>
      </c>
      <c r="M10" s="270">
        <v>41.567999999999998</v>
      </c>
      <c r="N10" s="270">
        <v>24.81</v>
      </c>
      <c r="O10" s="270"/>
      <c r="P10" s="270"/>
    </row>
    <row r="11" spans="1:16">
      <c r="A11" t="s">
        <v>440</v>
      </c>
      <c r="B11" t="s">
        <v>425</v>
      </c>
      <c r="C11" t="s">
        <v>426</v>
      </c>
      <c r="D11" t="s">
        <v>378</v>
      </c>
      <c r="E11" t="s">
        <v>379</v>
      </c>
      <c r="F11" s="270"/>
      <c r="G11" s="270"/>
      <c r="H11" s="270"/>
      <c r="I11" s="270"/>
      <c r="J11" s="270">
        <v>0</v>
      </c>
      <c r="K11" s="270">
        <v>0</v>
      </c>
      <c r="L11" s="270">
        <v>0</v>
      </c>
      <c r="M11" s="270">
        <v>0</v>
      </c>
      <c r="N11" s="270">
        <v>0</v>
      </c>
      <c r="O11" s="270"/>
      <c r="P11" s="270"/>
    </row>
    <row r="12" spans="1:16">
      <c r="A12" t="s">
        <v>440</v>
      </c>
      <c r="B12" t="s">
        <v>427</v>
      </c>
      <c r="C12" t="s">
        <v>428</v>
      </c>
      <c r="D12" t="s">
        <v>378</v>
      </c>
      <c r="E12" t="s">
        <v>379</v>
      </c>
      <c r="F12" s="270"/>
      <c r="G12" s="270"/>
      <c r="H12" s="270"/>
      <c r="I12" s="270"/>
      <c r="J12" s="270">
        <v>0</v>
      </c>
      <c r="K12" s="270">
        <v>0</v>
      </c>
      <c r="L12" s="270">
        <v>0</v>
      </c>
      <c r="M12" s="270">
        <v>0</v>
      </c>
      <c r="N12" s="270">
        <v>0</v>
      </c>
      <c r="O12" s="270"/>
      <c r="P12" s="270"/>
    </row>
    <row r="13" spans="1:16">
      <c r="A13" t="s">
        <v>440</v>
      </c>
      <c r="B13" t="s">
        <v>385</v>
      </c>
      <c r="C13" t="s">
        <v>386</v>
      </c>
      <c r="D13" t="s">
        <v>378</v>
      </c>
      <c r="E13" t="s">
        <v>379</v>
      </c>
      <c r="F13" s="270"/>
      <c r="G13" s="270"/>
      <c r="H13" s="270"/>
      <c r="I13" s="270"/>
      <c r="J13" s="270">
        <v>0</v>
      </c>
      <c r="K13" s="270">
        <v>0</v>
      </c>
      <c r="L13" s="270">
        <v>0</v>
      </c>
      <c r="M13" s="270">
        <v>0</v>
      </c>
      <c r="N13" s="270">
        <v>0</v>
      </c>
      <c r="O13" s="270"/>
      <c r="P13" s="270"/>
    </row>
    <row r="14" spans="1:16">
      <c r="A14" t="s">
        <v>440</v>
      </c>
      <c r="B14" t="s">
        <v>429</v>
      </c>
      <c r="C14" t="s">
        <v>430</v>
      </c>
      <c r="D14" t="s">
        <v>378</v>
      </c>
      <c r="E14" t="s">
        <v>379</v>
      </c>
      <c r="F14" s="270"/>
      <c r="G14" s="270"/>
      <c r="H14" s="270"/>
      <c r="I14" s="270"/>
      <c r="J14" s="270">
        <v>0</v>
      </c>
      <c r="K14" s="270">
        <v>0</v>
      </c>
      <c r="L14" s="270">
        <v>0</v>
      </c>
      <c r="M14" s="270">
        <v>0</v>
      </c>
      <c r="N14" s="270">
        <v>0</v>
      </c>
      <c r="O14" s="270"/>
      <c r="P14" s="270"/>
    </row>
    <row r="15" spans="1:16">
      <c r="A15" t="s">
        <v>440</v>
      </c>
      <c r="B15" t="s">
        <v>431</v>
      </c>
      <c r="C15" t="s">
        <v>432</v>
      </c>
      <c r="D15" t="s">
        <v>378</v>
      </c>
      <c r="E15" t="s">
        <v>379</v>
      </c>
      <c r="F15" s="270"/>
      <c r="G15" s="270"/>
      <c r="H15" s="270"/>
      <c r="I15" s="270">
        <v>0</v>
      </c>
      <c r="J15" s="270"/>
      <c r="K15" s="270"/>
      <c r="L15" s="270"/>
      <c r="M15" s="270"/>
      <c r="N15" s="270"/>
      <c r="O15" s="270"/>
      <c r="P15" s="270"/>
    </row>
    <row r="16" spans="1:16">
      <c r="A16" t="s">
        <v>440</v>
      </c>
      <c r="B16" t="s">
        <v>433</v>
      </c>
      <c r="C16" t="s">
        <v>434</v>
      </c>
      <c r="D16" t="s">
        <v>147</v>
      </c>
      <c r="E16" t="s">
        <v>379</v>
      </c>
      <c r="F16" s="272"/>
      <c r="G16" s="272"/>
      <c r="H16" s="272"/>
      <c r="I16" s="272"/>
      <c r="J16" s="272">
        <v>0</v>
      </c>
      <c r="K16" s="272">
        <v>0</v>
      </c>
      <c r="L16" s="272">
        <v>0</v>
      </c>
      <c r="M16" s="272">
        <v>0</v>
      </c>
      <c r="N16" s="272">
        <v>0</v>
      </c>
      <c r="O16" s="272"/>
      <c r="P16" s="272"/>
    </row>
    <row r="17" spans="1:16">
      <c r="A17" t="s">
        <v>440</v>
      </c>
      <c r="B17" t="s">
        <v>435</v>
      </c>
      <c r="C17" t="s">
        <v>382</v>
      </c>
      <c r="D17" t="s">
        <v>378</v>
      </c>
      <c r="E17" t="s">
        <v>379</v>
      </c>
      <c r="F17" s="270"/>
      <c r="G17" s="270"/>
      <c r="H17" s="270"/>
      <c r="I17" s="270"/>
      <c r="J17" s="270">
        <v>0</v>
      </c>
      <c r="K17" s="270">
        <v>0</v>
      </c>
      <c r="L17" s="270">
        <v>0</v>
      </c>
      <c r="M17" s="270">
        <v>0</v>
      </c>
      <c r="N17" s="270">
        <v>0</v>
      </c>
      <c r="O17" s="270"/>
      <c r="P17" s="270"/>
    </row>
    <row r="18" spans="1:16">
      <c r="A18" t="s">
        <v>440</v>
      </c>
      <c r="B18" t="s">
        <v>436</v>
      </c>
      <c r="C18" t="s">
        <v>383</v>
      </c>
      <c r="D18" t="s">
        <v>378</v>
      </c>
      <c r="E18" t="s">
        <v>379</v>
      </c>
      <c r="F18" s="270"/>
      <c r="G18" s="270"/>
      <c r="H18" s="270"/>
      <c r="I18" s="270"/>
      <c r="J18" s="270">
        <v>0</v>
      </c>
      <c r="K18" s="270">
        <v>0</v>
      </c>
      <c r="L18" s="270">
        <v>0</v>
      </c>
      <c r="M18" s="270">
        <v>0</v>
      </c>
      <c r="N18" s="270">
        <v>0</v>
      </c>
      <c r="O18" s="270"/>
      <c r="P18" s="270"/>
    </row>
    <row r="19" spans="1:16">
      <c r="A19" t="s">
        <v>440</v>
      </c>
      <c r="B19" t="s">
        <v>437</v>
      </c>
      <c r="C19" t="s">
        <v>384</v>
      </c>
      <c r="D19" t="s">
        <v>378</v>
      </c>
      <c r="E19" t="s">
        <v>379</v>
      </c>
      <c r="F19" s="270"/>
      <c r="G19" s="270"/>
      <c r="H19" s="270"/>
      <c r="I19" s="270"/>
      <c r="J19" s="270">
        <v>23.6</v>
      </c>
      <c r="K19" s="270">
        <v>34.299999999999997</v>
      </c>
      <c r="L19" s="270">
        <v>-2</v>
      </c>
      <c r="M19" s="270">
        <v>-9.8000000000000007</v>
      </c>
      <c r="N19" s="270">
        <v>5</v>
      </c>
      <c r="O19" s="270"/>
      <c r="P19" s="270"/>
    </row>
    <row r="20" spans="1:16">
      <c r="A20" t="s">
        <v>440</v>
      </c>
      <c r="B20" t="s">
        <v>391</v>
      </c>
      <c r="C20" t="s">
        <v>403</v>
      </c>
      <c r="D20" t="s">
        <v>380</v>
      </c>
      <c r="E20" t="s">
        <v>379</v>
      </c>
      <c r="F20" s="271">
        <v>234.4</v>
      </c>
      <c r="G20" s="271">
        <v>242.5</v>
      </c>
      <c r="H20" s="271">
        <v>249.5</v>
      </c>
      <c r="I20" s="271">
        <v>255.7</v>
      </c>
      <c r="J20" s="271">
        <v>258</v>
      </c>
      <c r="K20" s="271">
        <v>261.39999999999998</v>
      </c>
      <c r="L20" s="271">
        <v>270.60000000000002</v>
      </c>
      <c r="M20" s="271">
        <v>279.7</v>
      </c>
      <c r="N20" s="271">
        <v>287.83249999999998</v>
      </c>
      <c r="O20" s="271">
        <v>295.91250000000002</v>
      </c>
      <c r="P20" s="271"/>
    </row>
    <row r="21" spans="1:16">
      <c r="A21" t="s">
        <v>440</v>
      </c>
      <c r="B21" t="s">
        <v>392</v>
      </c>
      <c r="C21" t="s">
        <v>404</v>
      </c>
      <c r="D21" t="s">
        <v>380</v>
      </c>
      <c r="E21" t="s">
        <v>379</v>
      </c>
      <c r="F21" s="271">
        <v>235.2</v>
      </c>
      <c r="G21" s="271">
        <v>242.4</v>
      </c>
      <c r="H21" s="271">
        <v>250</v>
      </c>
      <c r="I21" s="271">
        <v>255.9</v>
      </c>
      <c r="J21" s="271">
        <v>258.5</v>
      </c>
      <c r="K21" s="271">
        <v>262.10000000000002</v>
      </c>
      <c r="L21" s="271">
        <v>271.7</v>
      </c>
      <c r="M21" s="271">
        <v>280.7</v>
      </c>
      <c r="N21" s="271">
        <v>288.53750000000002</v>
      </c>
      <c r="O21" s="271">
        <v>296.61750000000001</v>
      </c>
      <c r="P21" s="271"/>
    </row>
    <row r="22" spans="1:16">
      <c r="A22" t="s">
        <v>440</v>
      </c>
      <c r="B22" t="s">
        <v>393</v>
      </c>
      <c r="C22" t="s">
        <v>405</v>
      </c>
      <c r="D22" t="s">
        <v>380</v>
      </c>
      <c r="E22" t="s">
        <v>379</v>
      </c>
      <c r="F22" s="271">
        <v>235.2</v>
      </c>
      <c r="G22" s="271">
        <v>241.8</v>
      </c>
      <c r="H22" s="271">
        <v>249.7</v>
      </c>
      <c r="I22" s="271">
        <v>256.3</v>
      </c>
      <c r="J22" s="271">
        <v>258.89999999999998</v>
      </c>
      <c r="K22" s="271">
        <v>263.10000000000002</v>
      </c>
      <c r="L22" s="271">
        <v>272.3</v>
      </c>
      <c r="M22" s="271">
        <v>281.5</v>
      </c>
      <c r="N22" s="271">
        <v>289.27749999999997</v>
      </c>
      <c r="O22" s="271">
        <v>297.41750000000002</v>
      </c>
      <c r="P22" s="271"/>
    </row>
    <row r="23" spans="1:16">
      <c r="A23" t="s">
        <v>440</v>
      </c>
      <c r="B23" t="s">
        <v>394</v>
      </c>
      <c r="C23" t="s">
        <v>406</v>
      </c>
      <c r="D23" t="s">
        <v>380</v>
      </c>
      <c r="E23" t="s">
        <v>379</v>
      </c>
      <c r="F23" s="271">
        <v>234.7</v>
      </c>
      <c r="G23" s="271">
        <v>242.1</v>
      </c>
      <c r="H23" s="271">
        <v>249.7</v>
      </c>
      <c r="I23" s="271">
        <v>256</v>
      </c>
      <c r="J23" s="271">
        <v>258.60000000000002</v>
      </c>
      <c r="K23" s="271">
        <v>263.39999999999998</v>
      </c>
      <c r="L23" s="271">
        <v>272.89999999999998</v>
      </c>
      <c r="M23" s="271">
        <v>281.7</v>
      </c>
      <c r="N23" s="271">
        <v>289.43</v>
      </c>
      <c r="O23" s="271">
        <v>297.63499999999999</v>
      </c>
      <c r="P23" s="271"/>
    </row>
    <row r="24" spans="1:16">
      <c r="A24" t="s">
        <v>440</v>
      </c>
      <c r="B24" t="s">
        <v>395</v>
      </c>
      <c r="C24" t="s">
        <v>388</v>
      </c>
      <c r="D24" t="s">
        <v>380</v>
      </c>
      <c r="E24" t="s">
        <v>379</v>
      </c>
      <c r="F24" s="271">
        <v>236.1</v>
      </c>
      <c r="G24" s="271">
        <v>243</v>
      </c>
      <c r="H24" s="271">
        <v>251</v>
      </c>
      <c r="I24" s="271">
        <v>257</v>
      </c>
      <c r="J24" s="271">
        <v>259.8</v>
      </c>
      <c r="K24" s="271">
        <v>264.39999999999998</v>
      </c>
      <c r="L24" s="271">
        <v>274.7</v>
      </c>
      <c r="M24" s="271">
        <v>284.2</v>
      </c>
      <c r="N24" s="271">
        <v>291.52249999999998</v>
      </c>
      <c r="O24" s="271">
        <v>299.71499999999997</v>
      </c>
      <c r="P24" s="271"/>
    </row>
    <row r="25" spans="1:16">
      <c r="A25" t="s">
        <v>440</v>
      </c>
      <c r="B25" t="s">
        <v>396</v>
      </c>
      <c r="C25" t="s">
        <v>389</v>
      </c>
      <c r="D25" t="s">
        <v>380</v>
      </c>
      <c r="E25" t="s">
        <v>379</v>
      </c>
      <c r="F25" s="271">
        <v>237.9</v>
      </c>
      <c r="G25" s="271">
        <v>244.2</v>
      </c>
      <c r="H25" s="271">
        <v>251.9</v>
      </c>
      <c r="I25" s="271">
        <v>257.60000000000002</v>
      </c>
      <c r="J25" s="271">
        <v>259.60000000000002</v>
      </c>
      <c r="K25" s="271">
        <v>264.89999999999998</v>
      </c>
      <c r="L25" s="271">
        <v>275.10000000000002</v>
      </c>
      <c r="M25" s="271">
        <v>284.10000000000002</v>
      </c>
      <c r="N25" s="271">
        <v>291.41750000000002</v>
      </c>
      <c r="O25" s="271">
        <v>299.76249999999999</v>
      </c>
      <c r="P25" s="271"/>
    </row>
    <row r="26" spans="1:16">
      <c r="A26" t="s">
        <v>440</v>
      </c>
      <c r="B26" t="s">
        <v>397</v>
      </c>
      <c r="C26" t="s">
        <v>390</v>
      </c>
      <c r="D26" t="s">
        <v>380</v>
      </c>
      <c r="E26" t="s">
        <v>379</v>
      </c>
      <c r="F26" s="271">
        <v>238</v>
      </c>
      <c r="G26" s="271">
        <v>245.6</v>
      </c>
      <c r="H26" s="271">
        <v>251.9</v>
      </c>
      <c r="I26" s="271">
        <v>257.7</v>
      </c>
      <c r="J26" s="271">
        <v>259.5</v>
      </c>
      <c r="K26" s="271">
        <v>264.8</v>
      </c>
      <c r="L26" s="271">
        <v>275.3</v>
      </c>
      <c r="M26" s="271">
        <v>284.5</v>
      </c>
      <c r="N26" s="271">
        <v>291.67</v>
      </c>
      <c r="O26" s="271">
        <v>299.97000000000003</v>
      </c>
      <c r="P26" s="271"/>
    </row>
    <row r="27" spans="1:16">
      <c r="A27" t="s">
        <v>440</v>
      </c>
      <c r="B27" t="s">
        <v>398</v>
      </c>
      <c r="C27" t="s">
        <v>407</v>
      </c>
      <c r="D27" t="s">
        <v>380</v>
      </c>
      <c r="E27" t="s">
        <v>379</v>
      </c>
      <c r="F27" s="271">
        <v>238.5</v>
      </c>
      <c r="G27" s="271">
        <v>245.6</v>
      </c>
      <c r="H27" s="271">
        <v>252.1</v>
      </c>
      <c r="I27" s="271">
        <v>257.10000000000002</v>
      </c>
      <c r="J27" s="271">
        <v>259.8</v>
      </c>
      <c r="K27" s="271">
        <v>265.5</v>
      </c>
      <c r="L27" s="271">
        <v>275.8</v>
      </c>
      <c r="M27" s="271">
        <v>284.60000000000002</v>
      </c>
      <c r="N27" s="271">
        <v>291.83</v>
      </c>
      <c r="O27" s="271">
        <v>300.23750000000001</v>
      </c>
      <c r="P27" s="271"/>
    </row>
    <row r="28" spans="1:16">
      <c r="A28" t="s">
        <v>440</v>
      </c>
      <c r="B28" t="s">
        <v>399</v>
      </c>
      <c r="C28" t="s">
        <v>408</v>
      </c>
      <c r="D28" t="s">
        <v>380</v>
      </c>
      <c r="E28" t="s">
        <v>379</v>
      </c>
      <c r="F28" s="271">
        <v>239.4</v>
      </c>
      <c r="G28" s="271">
        <v>246.8</v>
      </c>
      <c r="H28" s="271">
        <v>253.4</v>
      </c>
      <c r="I28" s="271">
        <v>257.5</v>
      </c>
      <c r="J28" s="271">
        <v>260.60000000000002</v>
      </c>
      <c r="K28" s="271">
        <v>267.10000000000002</v>
      </c>
      <c r="L28" s="271">
        <v>278.10000000000002</v>
      </c>
      <c r="M28" s="271">
        <v>286.27249999999998</v>
      </c>
      <c r="N28" s="271">
        <v>293.88499999999999</v>
      </c>
      <c r="O28" s="271">
        <v>302.39</v>
      </c>
      <c r="P28" s="271"/>
    </row>
    <row r="29" spans="1:16">
      <c r="A29" t="s">
        <v>440</v>
      </c>
      <c r="B29" t="s">
        <v>400</v>
      </c>
      <c r="C29" t="s">
        <v>409</v>
      </c>
      <c r="D29" t="s">
        <v>380</v>
      </c>
      <c r="E29" t="s">
        <v>379</v>
      </c>
      <c r="F29" s="271">
        <v>238</v>
      </c>
      <c r="G29" s="271">
        <v>245.8</v>
      </c>
      <c r="H29" s="271">
        <v>252.6</v>
      </c>
      <c r="I29" s="271">
        <v>255.4</v>
      </c>
      <c r="J29" s="271">
        <v>258.8</v>
      </c>
      <c r="K29" s="271">
        <v>265.5</v>
      </c>
      <c r="L29" s="271">
        <v>276</v>
      </c>
      <c r="M29" s="271">
        <v>283.72000000000003</v>
      </c>
      <c r="N29" s="271">
        <v>291.65750000000003</v>
      </c>
      <c r="O29" s="271">
        <v>301.2821975</v>
      </c>
      <c r="P29" s="271"/>
    </row>
    <row r="30" spans="1:16">
      <c r="A30" t="s">
        <v>440</v>
      </c>
      <c r="B30" t="s">
        <v>401</v>
      </c>
      <c r="C30" t="s">
        <v>410</v>
      </c>
      <c r="D30" t="s">
        <v>380</v>
      </c>
      <c r="E30" t="s">
        <v>379</v>
      </c>
      <c r="F30" s="271">
        <v>239.9</v>
      </c>
      <c r="G30" s="271">
        <v>247.6</v>
      </c>
      <c r="H30" s="271">
        <v>254.2</v>
      </c>
      <c r="I30" s="271">
        <v>256.7</v>
      </c>
      <c r="J30" s="271">
        <v>260</v>
      </c>
      <c r="K30" s="271">
        <v>268.39999999999998</v>
      </c>
      <c r="L30" s="271">
        <v>278.10000000000002</v>
      </c>
      <c r="M30" s="271">
        <v>285.79250000000002</v>
      </c>
      <c r="N30" s="271">
        <v>293.91500000000002</v>
      </c>
      <c r="O30" s="271">
        <v>303.614195</v>
      </c>
      <c r="P30" s="271"/>
    </row>
    <row r="31" spans="1:16">
      <c r="A31" t="s">
        <v>440</v>
      </c>
      <c r="B31" t="s">
        <v>402</v>
      </c>
      <c r="C31" t="s">
        <v>411</v>
      </c>
      <c r="D31" t="s">
        <v>380</v>
      </c>
      <c r="E31" t="s">
        <v>379</v>
      </c>
      <c r="F31" s="271">
        <v>240.8</v>
      </c>
      <c r="G31" s="271">
        <v>248.7</v>
      </c>
      <c r="H31" s="271">
        <v>254.8</v>
      </c>
      <c r="I31" s="271">
        <v>257.10000000000002</v>
      </c>
      <c r="J31" s="271">
        <v>261.10000000000002</v>
      </c>
      <c r="K31" s="271">
        <v>269.3</v>
      </c>
      <c r="L31" s="271">
        <v>278.3</v>
      </c>
      <c r="M31" s="271">
        <v>286.45249999999999</v>
      </c>
      <c r="N31" s="271">
        <v>294.6825</v>
      </c>
      <c r="O31" s="271">
        <v>304.40702249999998</v>
      </c>
      <c r="P31" s="271"/>
    </row>
  </sheetData>
  <sheetProtection sort="0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workbookViewId="0">
      <pane ySplit="2" topLeftCell="A3" activePane="bottomLeft" state="frozen"/>
      <selection activeCell="P16" sqref="P16"/>
      <selection pane="bottomLeft"/>
    </sheetView>
  </sheetViews>
  <sheetFormatPr defaultRowHeight="14.35"/>
  <cols>
    <col min="1" max="1" width="8" customWidth="1"/>
    <col min="2" max="2" width="18.3515625" bestFit="1" customWidth="1"/>
    <col min="3" max="3" width="74.52734375" bestFit="1" customWidth="1"/>
    <col min="4" max="4" width="4.05859375" bestFit="1" customWidth="1"/>
    <col min="5" max="5" width="15.17578125" bestFit="1" customWidth="1"/>
    <col min="6" max="16" width="7.3515625" customWidth="1"/>
    <col min="17" max="17" width="12.703125" customWidth="1"/>
  </cols>
  <sheetData>
    <row r="1" spans="1:17" ht="14.7" thickBot="1"/>
    <row r="2" spans="1:17" ht="40.35" thickBot="1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  <c r="Q2" s="264" t="s">
        <v>412</v>
      </c>
    </row>
    <row r="4" spans="1:17">
      <c r="A4" t="str">
        <f>F_Inputs!$A$4</f>
        <v>TMS</v>
      </c>
      <c r="B4" t="s">
        <v>413</v>
      </c>
      <c r="C4" t="s">
        <v>9</v>
      </c>
      <c r="D4" t="s">
        <v>126</v>
      </c>
      <c r="E4" t="s">
        <v>379</v>
      </c>
      <c r="F4" s="225"/>
      <c r="G4" s="225"/>
      <c r="H4" s="225"/>
      <c r="I4" s="225"/>
      <c r="J4" s="261"/>
      <c r="K4" s="261"/>
      <c r="L4" s="261"/>
      <c r="M4" s="261"/>
      <c r="N4" s="261"/>
      <c r="O4" s="225"/>
      <c r="P4" s="261"/>
    </row>
    <row r="5" spans="1:17">
      <c r="A5" t="str">
        <f>F_Inputs!$A$4</f>
        <v>TMS</v>
      </c>
      <c r="B5" t="s">
        <v>414</v>
      </c>
      <c r="C5" t="s">
        <v>415</v>
      </c>
      <c r="D5" t="s">
        <v>378</v>
      </c>
      <c r="E5" t="s">
        <v>379</v>
      </c>
      <c r="F5" s="225"/>
      <c r="G5" s="225"/>
      <c r="H5" s="225"/>
      <c r="I5" s="225"/>
      <c r="J5" s="261"/>
      <c r="K5" s="261"/>
      <c r="L5" s="261"/>
      <c r="M5" s="261"/>
      <c r="N5" s="261"/>
      <c r="O5" s="225"/>
      <c r="P5" s="225"/>
    </row>
    <row r="6" spans="1:17">
      <c r="A6" t="str">
        <f>F_Inputs!$A$4</f>
        <v>TMS</v>
      </c>
      <c r="B6" t="s">
        <v>416</v>
      </c>
      <c r="C6" t="s">
        <v>417</v>
      </c>
      <c r="D6" t="s">
        <v>126</v>
      </c>
      <c r="E6" t="s">
        <v>379</v>
      </c>
      <c r="F6" s="225"/>
      <c r="G6" s="225"/>
      <c r="H6" s="225"/>
      <c r="I6" s="225"/>
      <c r="J6" s="225"/>
      <c r="K6" s="225"/>
      <c r="L6" s="225"/>
      <c r="M6" s="225"/>
      <c r="N6" s="225"/>
      <c r="O6" s="225"/>
      <c r="P6" s="261"/>
    </row>
    <row r="7" spans="1:17">
      <c r="A7" t="str">
        <f>F_Inputs!$A$4</f>
        <v>TMS</v>
      </c>
      <c r="B7" t="s">
        <v>418</v>
      </c>
      <c r="C7" t="s">
        <v>381</v>
      </c>
      <c r="D7" t="s">
        <v>380</v>
      </c>
      <c r="E7" t="s">
        <v>379</v>
      </c>
      <c r="F7" s="225"/>
      <c r="G7" s="225"/>
      <c r="H7" s="225"/>
      <c r="I7" s="225"/>
      <c r="J7" s="225"/>
      <c r="K7" s="225"/>
      <c r="L7" s="225"/>
      <c r="M7" s="225"/>
      <c r="N7" s="225"/>
      <c r="O7" s="225"/>
      <c r="P7" s="261"/>
    </row>
    <row r="8" spans="1:17">
      <c r="A8" t="str">
        <f>F_Inputs!$A$4</f>
        <v>TMS</v>
      </c>
      <c r="B8" t="s">
        <v>419</v>
      </c>
      <c r="C8" t="s">
        <v>420</v>
      </c>
      <c r="D8" t="s">
        <v>378</v>
      </c>
      <c r="E8" t="s">
        <v>379</v>
      </c>
      <c r="F8" s="225"/>
      <c r="G8" s="225"/>
      <c r="H8" s="225"/>
      <c r="I8" s="225"/>
      <c r="J8" s="261"/>
      <c r="K8" s="261"/>
      <c r="L8" s="261"/>
      <c r="M8" s="261"/>
      <c r="N8" s="261"/>
      <c r="O8" s="225"/>
      <c r="P8" s="225"/>
    </row>
    <row r="9" spans="1:17">
      <c r="A9" t="str">
        <f>F_Inputs!$A$4</f>
        <v>TMS</v>
      </c>
      <c r="B9" t="s">
        <v>421</v>
      </c>
      <c r="C9" t="s">
        <v>422</v>
      </c>
      <c r="D9" t="s">
        <v>378</v>
      </c>
      <c r="E9" t="s">
        <v>379</v>
      </c>
      <c r="F9" s="225"/>
      <c r="G9" s="225"/>
      <c r="H9" s="225"/>
      <c r="I9" s="225"/>
      <c r="J9" s="261"/>
      <c r="K9" s="261"/>
      <c r="L9" s="261"/>
      <c r="M9" s="261"/>
      <c r="N9" s="261"/>
      <c r="O9" s="225"/>
      <c r="P9" s="225"/>
    </row>
    <row r="10" spans="1:17">
      <c r="A10" t="str">
        <f>F_Inputs!$A$4</f>
        <v>TMS</v>
      </c>
      <c r="B10" t="s">
        <v>423</v>
      </c>
      <c r="C10" t="s">
        <v>424</v>
      </c>
      <c r="D10" t="s">
        <v>378</v>
      </c>
      <c r="E10" t="s">
        <v>379</v>
      </c>
      <c r="F10" s="225"/>
      <c r="G10" s="225"/>
      <c r="H10" s="225"/>
      <c r="I10" s="225"/>
      <c r="J10" s="261"/>
      <c r="K10" s="261"/>
      <c r="L10" s="261"/>
      <c r="M10" s="261"/>
      <c r="N10" s="261"/>
      <c r="O10" s="225"/>
      <c r="P10" s="225"/>
    </row>
    <row r="11" spans="1:17">
      <c r="A11" t="str">
        <f>F_Inputs!$A$4</f>
        <v>TMS</v>
      </c>
      <c r="B11" t="s">
        <v>425</v>
      </c>
      <c r="C11" t="s">
        <v>426</v>
      </c>
      <c r="D11" t="s">
        <v>378</v>
      </c>
      <c r="E11" t="s">
        <v>379</v>
      </c>
      <c r="F11" s="225"/>
      <c r="G11" s="225"/>
      <c r="H11" s="225"/>
      <c r="I11" s="225"/>
      <c r="J11" s="261"/>
      <c r="K11" s="261"/>
      <c r="L11" s="261"/>
      <c r="M11" s="261"/>
      <c r="N11" s="261"/>
      <c r="O11" s="225"/>
      <c r="P11" s="225"/>
    </row>
    <row r="12" spans="1:17">
      <c r="A12" t="str">
        <f>F_Inputs!$A$4</f>
        <v>TMS</v>
      </c>
      <c r="B12" t="s">
        <v>427</v>
      </c>
      <c r="C12" t="s">
        <v>428</v>
      </c>
      <c r="D12" t="s">
        <v>378</v>
      </c>
      <c r="E12" t="s">
        <v>379</v>
      </c>
      <c r="F12" s="225"/>
      <c r="G12" s="225"/>
      <c r="H12" s="225"/>
      <c r="I12" s="225"/>
      <c r="J12" s="261"/>
      <c r="K12" s="261"/>
      <c r="L12" s="261"/>
      <c r="M12" s="261"/>
      <c r="N12" s="261"/>
      <c r="O12" s="225"/>
      <c r="P12" s="225"/>
    </row>
    <row r="13" spans="1:17">
      <c r="A13" t="str">
        <f>F_Inputs!$A$4</f>
        <v>TMS</v>
      </c>
      <c r="B13" t="s">
        <v>385</v>
      </c>
      <c r="C13" t="s">
        <v>386</v>
      </c>
      <c r="D13" t="s">
        <v>378</v>
      </c>
      <c r="E13" t="s">
        <v>379</v>
      </c>
      <c r="F13" s="225"/>
      <c r="G13" s="225"/>
      <c r="H13" s="225"/>
      <c r="I13" s="225"/>
      <c r="J13" s="261"/>
      <c r="K13" s="261"/>
      <c r="L13" s="261"/>
      <c r="M13" s="261"/>
      <c r="N13" s="261"/>
      <c r="O13" s="225"/>
      <c r="P13" s="225"/>
    </row>
    <row r="14" spans="1:17">
      <c r="A14" t="str">
        <f>F_Inputs!$A$4</f>
        <v>TMS</v>
      </c>
      <c r="B14" t="s">
        <v>429</v>
      </c>
      <c r="C14" t="s">
        <v>430</v>
      </c>
      <c r="D14" t="s">
        <v>378</v>
      </c>
      <c r="E14" t="s">
        <v>379</v>
      </c>
      <c r="F14" s="225"/>
      <c r="G14" s="225"/>
      <c r="H14" s="225"/>
      <c r="I14" s="225"/>
      <c r="J14" s="261"/>
      <c r="K14" s="261"/>
      <c r="L14" s="261"/>
      <c r="M14" s="261"/>
      <c r="N14" s="261"/>
      <c r="O14" s="225"/>
      <c r="P14" s="225"/>
    </row>
    <row r="15" spans="1:17">
      <c r="A15" t="str">
        <f>F_Inputs!$A$4</f>
        <v>TMS</v>
      </c>
      <c r="B15" t="s">
        <v>431</v>
      </c>
      <c r="C15" t="s">
        <v>432</v>
      </c>
      <c r="D15" t="s">
        <v>378</v>
      </c>
      <c r="E15" t="s">
        <v>379</v>
      </c>
      <c r="F15" s="225"/>
      <c r="G15" s="225"/>
      <c r="H15" s="225"/>
      <c r="I15" s="261"/>
      <c r="J15" s="261"/>
      <c r="K15" s="261"/>
      <c r="L15" s="261"/>
      <c r="M15" s="261"/>
      <c r="N15" s="261"/>
      <c r="O15" s="225"/>
      <c r="P15" s="225"/>
    </row>
    <row r="16" spans="1:17">
      <c r="A16" t="str">
        <f>F_Inputs!$A$4</f>
        <v>TMS</v>
      </c>
      <c r="B16" t="s">
        <v>433</v>
      </c>
      <c r="C16" t="s">
        <v>434</v>
      </c>
      <c r="D16" t="s">
        <v>147</v>
      </c>
      <c r="E16" t="s">
        <v>379</v>
      </c>
      <c r="F16" s="265"/>
      <c r="G16" s="265"/>
      <c r="H16" s="265"/>
      <c r="I16" s="265"/>
      <c r="J16" s="266"/>
      <c r="K16" s="266"/>
      <c r="L16" s="266"/>
      <c r="M16" s="266"/>
      <c r="N16" s="266"/>
      <c r="O16" s="265"/>
      <c r="P16" s="265"/>
    </row>
    <row r="17" spans="1:17">
      <c r="A17" t="str">
        <f>F_Inputs!$A$4</f>
        <v>TMS</v>
      </c>
      <c r="B17" t="s">
        <v>435</v>
      </c>
      <c r="C17" t="s">
        <v>382</v>
      </c>
      <c r="D17" t="s">
        <v>378</v>
      </c>
      <c r="E17" t="s">
        <v>379</v>
      </c>
      <c r="F17" s="225"/>
      <c r="G17" s="225"/>
      <c r="H17" s="225"/>
      <c r="I17" s="225"/>
      <c r="J17" s="261"/>
      <c r="K17" s="261"/>
      <c r="L17" s="261"/>
      <c r="M17" s="261"/>
      <c r="N17" s="261"/>
      <c r="O17" s="225"/>
      <c r="P17" s="225"/>
    </row>
    <row r="18" spans="1:17">
      <c r="A18" t="str">
        <f>F_Inputs!$A$4</f>
        <v>TMS</v>
      </c>
      <c r="B18" t="s">
        <v>436</v>
      </c>
      <c r="C18" t="s">
        <v>383</v>
      </c>
      <c r="D18" t="s">
        <v>378</v>
      </c>
      <c r="E18" t="s">
        <v>379</v>
      </c>
      <c r="F18" s="225"/>
      <c r="G18" s="225"/>
      <c r="H18" s="225"/>
      <c r="I18" s="225"/>
      <c r="J18" s="261"/>
      <c r="K18" s="261"/>
      <c r="L18" s="261"/>
      <c r="M18" s="261"/>
      <c r="N18" s="261"/>
      <c r="O18" s="225"/>
      <c r="P18" s="225"/>
    </row>
    <row r="19" spans="1:17">
      <c r="A19" t="str">
        <f>F_Inputs!$A$4</f>
        <v>TMS</v>
      </c>
      <c r="B19" t="s">
        <v>437</v>
      </c>
      <c r="C19" t="s">
        <v>384</v>
      </c>
      <c r="D19" t="s">
        <v>378</v>
      </c>
      <c r="E19" t="s">
        <v>379</v>
      </c>
      <c r="F19" s="225"/>
      <c r="G19" s="225"/>
      <c r="H19" s="225"/>
      <c r="I19" s="225"/>
      <c r="J19" s="261"/>
      <c r="K19" s="261"/>
      <c r="L19" s="261"/>
      <c r="M19" s="261"/>
      <c r="N19" s="261"/>
      <c r="O19" s="225"/>
      <c r="P19" s="225"/>
    </row>
    <row r="20" spans="1:17">
      <c r="A20" t="str">
        <f>F_Inputs!$A$4</f>
        <v>TMS</v>
      </c>
      <c r="B20" t="s">
        <v>391</v>
      </c>
      <c r="C20" t="s">
        <v>403</v>
      </c>
      <c r="D20" t="s">
        <v>380</v>
      </c>
      <c r="E20" t="s">
        <v>379</v>
      </c>
      <c r="F20" s="261"/>
      <c r="G20" s="261"/>
      <c r="H20" s="261"/>
      <c r="I20" s="261"/>
      <c r="J20" s="261"/>
      <c r="K20" s="261"/>
      <c r="L20" s="261"/>
      <c r="M20" s="261"/>
      <c r="N20" s="261"/>
      <c r="O20" s="261"/>
      <c r="P20" s="225"/>
    </row>
    <row r="21" spans="1:17">
      <c r="A21" t="str">
        <f>F_Inputs!$A$4</f>
        <v>TMS</v>
      </c>
      <c r="B21" t="s">
        <v>392</v>
      </c>
      <c r="C21" t="s">
        <v>404</v>
      </c>
      <c r="D21" t="s">
        <v>380</v>
      </c>
      <c r="E21" t="s">
        <v>379</v>
      </c>
      <c r="F21" s="261"/>
      <c r="G21" s="261"/>
      <c r="H21" s="261"/>
      <c r="I21" s="261"/>
      <c r="J21" s="261"/>
      <c r="K21" s="261"/>
      <c r="L21" s="261"/>
      <c r="M21" s="261"/>
      <c r="N21" s="261"/>
      <c r="O21" s="261"/>
      <c r="P21" s="225"/>
    </row>
    <row r="22" spans="1:17">
      <c r="A22" t="str">
        <f>F_Inputs!$A$4</f>
        <v>TMS</v>
      </c>
      <c r="B22" t="s">
        <v>393</v>
      </c>
      <c r="C22" t="s">
        <v>405</v>
      </c>
      <c r="D22" t="s">
        <v>380</v>
      </c>
      <c r="E22" t="s">
        <v>379</v>
      </c>
      <c r="F22" s="261"/>
      <c r="G22" s="261"/>
      <c r="H22" s="261"/>
      <c r="I22" s="261"/>
      <c r="J22" s="261"/>
      <c r="K22" s="261"/>
      <c r="L22" s="261"/>
      <c r="M22" s="261"/>
      <c r="N22" s="261"/>
      <c r="O22" s="261"/>
      <c r="P22" s="225"/>
    </row>
    <row r="23" spans="1:17">
      <c r="A23" t="str">
        <f>F_Inputs!$A$4</f>
        <v>TMS</v>
      </c>
      <c r="B23" t="s">
        <v>394</v>
      </c>
      <c r="C23" t="s">
        <v>406</v>
      </c>
      <c r="D23" t="s">
        <v>380</v>
      </c>
      <c r="E23" t="s">
        <v>379</v>
      </c>
      <c r="F23" s="261"/>
      <c r="G23" s="261"/>
      <c r="H23" s="261"/>
      <c r="I23" s="261"/>
      <c r="J23" s="261"/>
      <c r="K23" s="261"/>
      <c r="L23" s="261"/>
      <c r="M23" s="261"/>
      <c r="N23" s="261"/>
      <c r="O23" s="261"/>
      <c r="P23" s="225"/>
    </row>
    <row r="24" spans="1:17">
      <c r="A24" t="str">
        <f>F_Inputs!$A$4</f>
        <v>TMS</v>
      </c>
      <c r="B24" t="s">
        <v>395</v>
      </c>
      <c r="C24" t="s">
        <v>388</v>
      </c>
      <c r="D24" t="s">
        <v>380</v>
      </c>
      <c r="E24" t="s">
        <v>379</v>
      </c>
      <c r="F24" s="261"/>
      <c r="G24" s="261"/>
      <c r="H24" s="261"/>
      <c r="I24" s="261"/>
      <c r="J24" s="261"/>
      <c r="K24" s="261"/>
      <c r="L24" s="261"/>
      <c r="M24" s="261"/>
      <c r="N24" s="261"/>
      <c r="O24" s="261"/>
      <c r="P24" s="225"/>
    </row>
    <row r="25" spans="1:17">
      <c r="A25" t="str">
        <f>F_Inputs!$A$4</f>
        <v>TMS</v>
      </c>
      <c r="B25" t="s">
        <v>396</v>
      </c>
      <c r="C25" t="s">
        <v>389</v>
      </c>
      <c r="D25" t="s">
        <v>380</v>
      </c>
      <c r="E25" t="s">
        <v>379</v>
      </c>
      <c r="F25" s="261"/>
      <c r="G25" s="261"/>
      <c r="H25" s="261"/>
      <c r="I25" s="261"/>
      <c r="J25" s="261"/>
      <c r="K25" s="261"/>
      <c r="L25" s="261"/>
      <c r="M25" s="261"/>
      <c r="N25" s="261"/>
      <c r="O25" s="261"/>
      <c r="P25" s="225"/>
    </row>
    <row r="26" spans="1:17">
      <c r="A26" t="str">
        <f>F_Inputs!$A$4</f>
        <v>TMS</v>
      </c>
      <c r="B26" t="s">
        <v>397</v>
      </c>
      <c r="C26" t="s">
        <v>390</v>
      </c>
      <c r="D26" t="s">
        <v>380</v>
      </c>
      <c r="E26" t="s">
        <v>379</v>
      </c>
      <c r="F26" s="261"/>
      <c r="G26" s="261"/>
      <c r="H26" s="261"/>
      <c r="I26" s="261"/>
      <c r="J26" s="261"/>
      <c r="K26" s="261"/>
      <c r="L26" s="261"/>
      <c r="M26" s="261"/>
      <c r="N26" s="261"/>
      <c r="O26" s="261"/>
      <c r="P26" s="225"/>
    </row>
    <row r="27" spans="1:17">
      <c r="A27" t="str">
        <f>F_Inputs!$A$4</f>
        <v>TMS</v>
      </c>
      <c r="B27" t="s">
        <v>398</v>
      </c>
      <c r="C27" t="s">
        <v>407</v>
      </c>
      <c r="D27" t="s">
        <v>380</v>
      </c>
      <c r="E27" t="s">
        <v>379</v>
      </c>
      <c r="F27" s="261"/>
      <c r="G27" s="261"/>
      <c r="H27" s="261"/>
      <c r="I27" s="261"/>
      <c r="J27" s="261"/>
      <c r="K27" s="261"/>
      <c r="L27" s="261"/>
      <c r="M27" s="261"/>
      <c r="N27" s="261"/>
      <c r="O27" s="261"/>
      <c r="P27" s="225"/>
    </row>
    <row r="28" spans="1:17">
      <c r="A28" t="str">
        <f>F_Inputs!$A$4</f>
        <v>TMS</v>
      </c>
      <c r="B28" t="s">
        <v>399</v>
      </c>
      <c r="C28" t="s">
        <v>408</v>
      </c>
      <c r="D28" t="s">
        <v>380</v>
      </c>
      <c r="E28" t="s">
        <v>379</v>
      </c>
      <c r="F28" s="261"/>
      <c r="G28" s="261"/>
      <c r="H28" s="261"/>
      <c r="I28" s="261"/>
      <c r="J28" s="261"/>
      <c r="K28" s="261"/>
      <c r="L28" s="261"/>
      <c r="M28" s="261"/>
      <c r="N28" s="261"/>
      <c r="O28" s="261"/>
      <c r="P28" s="225"/>
    </row>
    <row r="29" spans="1:17">
      <c r="A29" t="str">
        <f>F_Inputs!$A$4</f>
        <v>TMS</v>
      </c>
      <c r="B29" t="s">
        <v>400</v>
      </c>
      <c r="C29" t="s">
        <v>409</v>
      </c>
      <c r="D29" t="s">
        <v>380</v>
      </c>
      <c r="E29" t="s">
        <v>379</v>
      </c>
      <c r="F29" s="261"/>
      <c r="G29" s="261"/>
      <c r="H29" s="261"/>
      <c r="I29" s="261"/>
      <c r="J29" s="261"/>
      <c r="K29" s="261"/>
      <c r="L29" s="261"/>
      <c r="M29" s="261"/>
      <c r="N29" s="261"/>
      <c r="O29" s="261"/>
      <c r="P29" s="225"/>
    </row>
    <row r="30" spans="1:17">
      <c r="A30" t="str">
        <f>F_Inputs!$A$4</f>
        <v>TMS</v>
      </c>
      <c r="B30" t="s">
        <v>401</v>
      </c>
      <c r="C30" t="s">
        <v>410</v>
      </c>
      <c r="D30" t="s">
        <v>380</v>
      </c>
      <c r="E30" t="s">
        <v>379</v>
      </c>
      <c r="F30" s="261"/>
      <c r="G30" s="261"/>
      <c r="H30" s="261"/>
      <c r="I30" s="261"/>
      <c r="J30" s="261"/>
      <c r="K30" s="261"/>
      <c r="L30" s="261"/>
      <c r="M30" s="261"/>
      <c r="N30" s="261"/>
      <c r="O30" s="261"/>
      <c r="P30" s="225"/>
    </row>
    <row r="31" spans="1:17">
      <c r="A31" t="str">
        <f>F_Inputs!$A$4</f>
        <v>TMS</v>
      </c>
      <c r="B31" t="s">
        <v>402</v>
      </c>
      <c r="C31" t="s">
        <v>411</v>
      </c>
      <c r="D31" t="s">
        <v>380</v>
      </c>
      <c r="E31" t="s">
        <v>379</v>
      </c>
      <c r="F31" s="261"/>
      <c r="G31" s="261"/>
      <c r="H31" s="261"/>
      <c r="I31" s="261"/>
      <c r="J31" s="261"/>
      <c r="K31" s="261"/>
      <c r="L31" s="261"/>
      <c r="M31" s="261"/>
      <c r="N31" s="261"/>
      <c r="O31" s="261"/>
      <c r="P31" s="225"/>
    </row>
    <row r="32" spans="1:17">
      <c r="A32" t="str">
        <f>F_Inputs!$A$4</f>
        <v>TMS</v>
      </c>
      <c r="B32" s="267"/>
      <c r="C32" s="267" t="s">
        <v>163</v>
      </c>
      <c r="D32" s="267" t="s">
        <v>378</v>
      </c>
      <c r="E32" s="267"/>
      <c r="F32" s="268"/>
      <c r="G32" s="268"/>
      <c r="H32" s="268"/>
      <c r="I32" s="268"/>
      <c r="J32" s="262">
        <v>25.765070896153816</v>
      </c>
      <c r="K32" s="262">
        <v>19.934718659649711</v>
      </c>
      <c r="L32" s="262">
        <v>2.8741147557220756</v>
      </c>
      <c r="M32" s="262">
        <v>7.1477397815730086</v>
      </c>
      <c r="N32" s="262">
        <v>0.74743186412277396</v>
      </c>
      <c r="O32" s="268"/>
      <c r="P32" s="268"/>
      <c r="Q32" t="s">
        <v>438</v>
      </c>
    </row>
    <row r="33" spans="1:16">
      <c r="A33" s="267"/>
      <c r="B33" s="267"/>
      <c r="C33" s="267"/>
      <c r="D33" s="267"/>
      <c r="E33" s="267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</row>
    <row r="34" spans="1:16">
      <c r="A34" s="267"/>
      <c r="B34" s="267"/>
      <c r="C34" s="267"/>
      <c r="D34" s="267"/>
      <c r="E34" s="267"/>
      <c r="F34" s="269"/>
      <c r="G34" s="269"/>
      <c r="H34" s="269"/>
      <c r="I34" s="269"/>
      <c r="J34" s="269"/>
      <c r="K34" s="269"/>
      <c r="L34" s="269"/>
      <c r="M34" s="269"/>
      <c r="N34" s="269"/>
      <c r="O34" s="269"/>
      <c r="P34" s="269"/>
    </row>
    <row r="35" spans="1:16">
      <c r="A35" s="267"/>
      <c r="B35" s="267"/>
      <c r="C35" s="267"/>
      <c r="D35" s="267"/>
      <c r="E35" s="267"/>
      <c r="F35" s="269"/>
      <c r="G35" s="269"/>
      <c r="H35" s="269"/>
      <c r="I35" s="269"/>
      <c r="J35" s="269"/>
      <c r="K35" s="269"/>
      <c r="L35" s="269"/>
      <c r="M35" s="269"/>
      <c r="N35" s="269"/>
      <c r="O35" s="269"/>
      <c r="P35" s="269"/>
    </row>
    <row r="36" spans="1:16">
      <c r="A36" s="267"/>
      <c r="B36" s="267"/>
      <c r="C36" s="267"/>
      <c r="D36" s="267"/>
      <c r="E36" s="267"/>
      <c r="F36" s="269"/>
      <c r="G36" s="269"/>
      <c r="H36" s="269"/>
      <c r="I36" s="269"/>
      <c r="J36" s="269"/>
      <c r="K36" s="269"/>
      <c r="L36" s="269"/>
      <c r="M36" s="269"/>
      <c r="N36" s="269"/>
      <c r="O36" s="269"/>
      <c r="P36" s="269"/>
    </row>
    <row r="37" spans="1:16">
      <c r="A37" s="267"/>
      <c r="B37" s="267"/>
      <c r="C37" s="267"/>
      <c r="D37" s="267"/>
      <c r="E37" s="267"/>
      <c r="F37" s="269"/>
      <c r="G37" s="269"/>
      <c r="H37" s="269"/>
      <c r="I37" s="269"/>
      <c r="J37" s="269"/>
      <c r="K37" s="269"/>
      <c r="L37" s="269"/>
      <c r="M37" s="269"/>
      <c r="N37" s="269"/>
      <c r="O37" s="269"/>
      <c r="P37" s="269"/>
    </row>
    <row r="38" spans="1:16">
      <c r="A38" s="267"/>
      <c r="B38" s="267"/>
      <c r="C38" s="267"/>
      <c r="D38" s="267"/>
      <c r="E38" s="267"/>
      <c r="F38" s="269"/>
      <c r="G38" s="269"/>
      <c r="H38" s="269"/>
      <c r="I38" s="269"/>
      <c r="J38" s="269"/>
      <c r="K38" s="269"/>
      <c r="L38" s="269"/>
      <c r="M38" s="269"/>
      <c r="N38" s="269"/>
      <c r="O38" s="269"/>
      <c r="P38" s="269"/>
    </row>
    <row r="39" spans="1:16">
      <c r="A39" s="267"/>
      <c r="B39" s="267"/>
      <c r="C39" s="267"/>
      <c r="D39" s="267"/>
      <c r="E39" s="267"/>
      <c r="F39" s="269"/>
      <c r="G39" s="269"/>
      <c r="H39" s="269"/>
      <c r="I39" s="269"/>
      <c r="J39" s="269"/>
      <c r="K39" s="269"/>
      <c r="L39" s="269"/>
      <c r="M39" s="269"/>
      <c r="N39" s="269"/>
      <c r="O39" s="269"/>
      <c r="P39" s="269"/>
    </row>
    <row r="40" spans="1:16">
      <c r="A40" s="267"/>
      <c r="B40" s="267"/>
      <c r="C40" s="267"/>
      <c r="D40" s="267"/>
      <c r="E40" s="267"/>
      <c r="F40" s="269"/>
      <c r="G40" s="269"/>
      <c r="H40" s="269"/>
      <c r="I40" s="269"/>
      <c r="J40" s="269"/>
      <c r="K40" s="269"/>
      <c r="L40" s="269"/>
      <c r="M40" s="269"/>
      <c r="N40" s="269"/>
      <c r="O40" s="269"/>
      <c r="P40" s="269"/>
    </row>
    <row r="41" spans="1:16">
      <c r="A41" s="267"/>
      <c r="B41" s="267"/>
      <c r="C41" s="267"/>
      <c r="D41" s="267"/>
      <c r="E41" s="267"/>
      <c r="F41" s="269"/>
      <c r="G41" s="269"/>
      <c r="H41" s="269"/>
      <c r="I41" s="269"/>
      <c r="J41" s="269"/>
      <c r="K41" s="269"/>
      <c r="L41" s="269"/>
      <c r="M41" s="269"/>
      <c r="N41" s="269"/>
      <c r="O41" s="269"/>
      <c r="P41" s="269"/>
    </row>
    <row r="42" spans="1:16">
      <c r="A42" s="267"/>
      <c r="B42" s="267"/>
      <c r="C42" s="267"/>
      <c r="D42" s="267"/>
      <c r="E42" s="267"/>
      <c r="F42" s="269"/>
      <c r="G42" s="269"/>
      <c r="H42" s="269"/>
      <c r="I42" s="269"/>
      <c r="J42" s="269"/>
      <c r="K42" s="269"/>
      <c r="L42" s="269"/>
      <c r="M42" s="269"/>
      <c r="N42" s="269"/>
      <c r="O42" s="269"/>
      <c r="P42" s="269"/>
    </row>
    <row r="43" spans="1:16">
      <c r="A43" s="267"/>
      <c r="B43" s="267"/>
      <c r="C43" s="267"/>
      <c r="D43" s="267"/>
      <c r="E43" s="267"/>
      <c r="F43" s="269"/>
      <c r="G43" s="269"/>
      <c r="H43" s="269"/>
      <c r="I43" s="269"/>
      <c r="J43" s="269"/>
      <c r="K43" s="269"/>
      <c r="L43" s="269"/>
      <c r="M43" s="269"/>
      <c r="N43" s="269"/>
      <c r="O43" s="269"/>
      <c r="P43" s="269"/>
    </row>
    <row r="44" spans="1:16">
      <c r="A44" s="267"/>
      <c r="B44" s="267"/>
      <c r="C44" s="267"/>
      <c r="D44" s="267"/>
      <c r="E44" s="267"/>
      <c r="F44" s="269"/>
      <c r="G44" s="269"/>
      <c r="H44" s="269"/>
      <c r="I44" s="269"/>
      <c r="J44" s="269"/>
      <c r="K44" s="269"/>
      <c r="L44" s="269"/>
      <c r="M44" s="269"/>
      <c r="N44" s="269"/>
      <c r="O44" s="269"/>
      <c r="P44" s="269"/>
    </row>
    <row r="45" spans="1:16">
      <c r="A45" s="267"/>
      <c r="B45" s="267"/>
      <c r="C45" s="267"/>
      <c r="D45" s="267"/>
      <c r="E45" s="267"/>
      <c r="F45" s="269"/>
      <c r="G45" s="269"/>
      <c r="H45" s="269"/>
      <c r="I45" s="269"/>
      <c r="J45" s="269"/>
      <c r="K45" s="269"/>
      <c r="L45" s="269"/>
      <c r="M45" s="269"/>
      <c r="N45" s="269"/>
      <c r="O45" s="269"/>
      <c r="P45" s="26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32"/>
  <sheetViews>
    <sheetView workbookViewId="0">
      <pane ySplit="2" topLeftCell="A3" activePane="bottomLeft" state="frozen"/>
      <selection activeCell="P16" sqref="P16"/>
      <selection pane="bottomLeft"/>
    </sheetView>
  </sheetViews>
  <sheetFormatPr defaultRowHeight="14.35"/>
  <cols>
    <col min="1" max="1" width="7.8203125" bestFit="1" customWidth="1"/>
    <col min="2" max="2" width="18.3515625" bestFit="1" customWidth="1"/>
    <col min="3" max="3" width="74.52734375" bestFit="1" customWidth="1"/>
    <col min="4" max="4" width="4.05859375" bestFit="1" customWidth="1"/>
    <col min="5" max="5" width="15.17578125" bestFit="1" customWidth="1"/>
    <col min="6" max="16" width="7.3515625" customWidth="1"/>
  </cols>
  <sheetData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tr">
        <f>F_Inputs!$A$4</f>
        <v>TMS</v>
      </c>
      <c r="B4" t="s">
        <v>413</v>
      </c>
      <c r="C4" t="s">
        <v>9</v>
      </c>
      <c r="D4" t="s">
        <v>126</v>
      </c>
      <c r="E4" t="s">
        <v>379</v>
      </c>
      <c r="F4" s="225"/>
      <c r="G4" s="225"/>
      <c r="H4" s="225"/>
      <c r="I4" s="225"/>
      <c r="J4" s="262">
        <f>IF(InpOverride!J4="",F_Inputs!J4,InpOverride!J4)</f>
        <v>0</v>
      </c>
      <c r="K4" s="262">
        <f>IF(InpOverride!K4="",F_Inputs!K4,InpOverride!K4)</f>
        <v>0</v>
      </c>
      <c r="L4" s="262">
        <f>IF(InpOverride!L4="",F_Inputs!L4,InpOverride!L4)</f>
        <v>0</v>
      </c>
      <c r="M4" s="262">
        <f>IF(InpOverride!M4="",F_Inputs!M4,InpOverride!M4)</f>
        <v>0</v>
      </c>
      <c r="N4" s="262">
        <f>IF(InpOverride!N4="",F_Inputs!N4,InpOverride!N4)</f>
        <v>0</v>
      </c>
      <c r="O4" s="225"/>
      <c r="P4" s="262">
        <f>IF(InpOverride!P4="",F_Inputs!P4,InpOverride!P4)</f>
        <v>2</v>
      </c>
    </row>
    <row r="5" spans="1:16">
      <c r="A5" t="str">
        <f>F_Inputs!$A$4</f>
        <v>TMS</v>
      </c>
      <c r="B5" t="s">
        <v>414</v>
      </c>
      <c r="C5" t="s">
        <v>415</v>
      </c>
      <c r="D5" t="s">
        <v>378</v>
      </c>
      <c r="E5" t="s">
        <v>379</v>
      </c>
      <c r="F5" s="225"/>
      <c r="G5" s="225"/>
      <c r="H5" s="225"/>
      <c r="I5" s="225"/>
      <c r="J5" s="262">
        <f>IF(InpOverride!J5="",F_Inputs!J5,InpOverride!J5)</f>
        <v>0</v>
      </c>
      <c r="K5" s="262">
        <f>IF(InpOverride!K5="",F_Inputs!K5,InpOverride!K5)</f>
        <v>0</v>
      </c>
      <c r="L5" s="262">
        <f>IF(InpOverride!L5="",F_Inputs!L5,InpOverride!L5)</f>
        <v>0</v>
      </c>
      <c r="M5" s="262">
        <f>IF(InpOverride!M5="",F_Inputs!M5,InpOverride!M5)</f>
        <v>0</v>
      </c>
      <c r="N5" s="262">
        <f>IF(InpOverride!N5="",F_Inputs!N5,InpOverride!N5)</f>
        <v>0</v>
      </c>
      <c r="O5" s="225"/>
      <c r="P5" s="225"/>
    </row>
    <row r="6" spans="1:16">
      <c r="A6" t="str">
        <f>F_Inputs!$A$4</f>
        <v>TMS</v>
      </c>
      <c r="B6" t="s">
        <v>416</v>
      </c>
      <c r="C6" t="s">
        <v>417</v>
      </c>
      <c r="D6" t="s">
        <v>126</v>
      </c>
      <c r="E6" t="s">
        <v>379</v>
      </c>
      <c r="F6" s="225"/>
      <c r="G6" s="225"/>
      <c r="H6" s="225"/>
      <c r="I6" s="225"/>
      <c r="J6" s="225"/>
      <c r="K6" s="225"/>
      <c r="L6" s="225"/>
      <c r="M6" s="225"/>
      <c r="N6" s="225"/>
      <c r="O6" s="225"/>
      <c r="P6" s="262">
        <f>IF(InpOverride!P6="",F_Inputs!P6,InpOverride!P6)</f>
        <v>96.4196886435126</v>
      </c>
    </row>
    <row r="7" spans="1:16">
      <c r="A7" t="str">
        <f>F_Inputs!$A$4</f>
        <v>TMS</v>
      </c>
      <c r="B7" t="s">
        <v>418</v>
      </c>
      <c r="C7" t="s">
        <v>381</v>
      </c>
      <c r="D7" t="s">
        <v>380</v>
      </c>
      <c r="E7" t="s">
        <v>379</v>
      </c>
      <c r="F7" s="225"/>
      <c r="G7" s="225"/>
      <c r="H7" s="225"/>
      <c r="I7" s="225"/>
      <c r="J7" s="225"/>
      <c r="K7" s="225"/>
      <c r="L7" s="225"/>
      <c r="M7" s="225"/>
      <c r="N7" s="225"/>
      <c r="O7" s="225"/>
      <c r="P7" s="262">
        <f>IF(InpOverride!P7="",F_Inputs!P7,InpOverride!P7)</f>
        <v>96.4</v>
      </c>
    </row>
    <row r="8" spans="1:16">
      <c r="A8" t="str">
        <f>F_Inputs!$A$4</f>
        <v>TMS</v>
      </c>
      <c r="B8" t="s">
        <v>419</v>
      </c>
      <c r="C8" t="s">
        <v>420</v>
      </c>
      <c r="D8" t="s">
        <v>378</v>
      </c>
      <c r="E8" t="s">
        <v>379</v>
      </c>
      <c r="F8" s="225"/>
      <c r="G8" s="225"/>
      <c r="H8" s="225"/>
      <c r="I8" s="225"/>
      <c r="J8" s="262">
        <f>IF(InpOverride!J8="",F_Inputs!J8,InpOverride!J8)</f>
        <v>183.00455218924699</v>
      </c>
      <c r="K8" s="262">
        <f>IF(InpOverride!K8="",F_Inputs!K8,InpOverride!K8)</f>
        <v>82.516819192595406</v>
      </c>
      <c r="L8" s="262">
        <f>IF(InpOverride!L8="",F_Inputs!L8,InpOverride!L8)</f>
        <v>57.267184077716699</v>
      </c>
      <c r="M8" s="262">
        <f>IF(InpOverride!M8="",F_Inputs!M8,InpOverride!M8)</f>
        <v>58.2370782320016</v>
      </c>
      <c r="N8" s="262">
        <f>IF(InpOverride!N8="",F_Inputs!N8,InpOverride!N8)</f>
        <v>24.192754385000502</v>
      </c>
      <c r="O8" s="225"/>
      <c r="P8" s="225"/>
    </row>
    <row r="9" spans="1:16">
      <c r="A9" t="str">
        <f>F_Inputs!$A$4</f>
        <v>TMS</v>
      </c>
      <c r="B9" t="s">
        <v>421</v>
      </c>
      <c r="C9" t="s">
        <v>422</v>
      </c>
      <c r="D9" t="s">
        <v>378</v>
      </c>
      <c r="E9" t="s">
        <v>379</v>
      </c>
      <c r="F9" s="225"/>
      <c r="G9" s="225"/>
      <c r="H9" s="225"/>
      <c r="I9" s="225"/>
      <c r="J9" s="262">
        <f>IF(InpOverride!J9="",F_Inputs!J9,InpOverride!J9)</f>
        <v>158.65960828650299</v>
      </c>
      <c r="K9" s="262">
        <f>IF(InpOverride!K9="",F_Inputs!K9,InpOverride!K9)</f>
        <v>63.147318184010501</v>
      </c>
      <c r="L9" s="262">
        <f>IF(InpOverride!L9="",F_Inputs!L9,InpOverride!L9)</f>
        <v>54.884326768046598</v>
      </c>
      <c r="M9" s="262">
        <f>IF(InpOverride!M9="",F_Inputs!M9,InpOverride!M9)</f>
        <v>51.550757859932197</v>
      </c>
      <c r="N9" s="262">
        <f>IF(InpOverride!N9="",F_Inputs!N9,InpOverride!N9)</f>
        <v>23.6570717272939</v>
      </c>
      <c r="O9" s="225"/>
      <c r="P9" s="225"/>
    </row>
    <row r="10" spans="1:16">
      <c r="A10" t="str">
        <f>F_Inputs!$A$4</f>
        <v>TMS</v>
      </c>
      <c r="B10" t="s">
        <v>423</v>
      </c>
      <c r="C10" t="s">
        <v>424</v>
      </c>
      <c r="D10" t="s">
        <v>378</v>
      </c>
      <c r="E10" t="s">
        <v>379</v>
      </c>
      <c r="F10" s="225"/>
      <c r="G10" s="225"/>
      <c r="H10" s="225"/>
      <c r="I10" s="225"/>
      <c r="J10" s="262">
        <f>IF(InpOverride!J10="",F_Inputs!J10,InpOverride!J10)</f>
        <v>123.60092286</v>
      </c>
      <c r="K10" s="262">
        <f>IF(InpOverride!K10="",F_Inputs!K10,InpOverride!K10)</f>
        <v>81.668295520000001</v>
      </c>
      <c r="L10" s="262">
        <f>IF(InpOverride!L10="",F_Inputs!L10,InpOverride!L10)</f>
        <v>38.725567699999999</v>
      </c>
      <c r="M10" s="262">
        <f>IF(InpOverride!M10="",F_Inputs!M10,InpOverride!M10)</f>
        <v>41.567999999999998</v>
      </c>
      <c r="N10" s="262">
        <f>IF(InpOverride!N10="",F_Inputs!N10,InpOverride!N10)</f>
        <v>24.81</v>
      </c>
      <c r="O10" s="225"/>
      <c r="P10" s="225"/>
    </row>
    <row r="11" spans="1:16">
      <c r="A11" t="str">
        <f>F_Inputs!$A$4</f>
        <v>TMS</v>
      </c>
      <c r="B11" t="s">
        <v>425</v>
      </c>
      <c r="C11" t="s">
        <v>426</v>
      </c>
      <c r="D11" t="s">
        <v>378</v>
      </c>
      <c r="E11" t="s">
        <v>379</v>
      </c>
      <c r="F11" s="225"/>
      <c r="G11" s="225"/>
      <c r="H11" s="225"/>
      <c r="I11" s="225"/>
      <c r="J11" s="262">
        <f>IF(InpOverride!J11="",F_Inputs!J11,InpOverride!J11)</f>
        <v>0</v>
      </c>
      <c r="K11" s="262">
        <f>IF(InpOverride!K11="",F_Inputs!K11,InpOverride!K11)</f>
        <v>0</v>
      </c>
      <c r="L11" s="262">
        <f>IF(InpOverride!L11="",F_Inputs!L11,InpOverride!L11)</f>
        <v>0</v>
      </c>
      <c r="M11" s="262">
        <f>IF(InpOverride!M11="",F_Inputs!M11,InpOverride!M11)</f>
        <v>0</v>
      </c>
      <c r="N11" s="262">
        <f>IF(InpOverride!N11="",F_Inputs!N11,InpOverride!N11)</f>
        <v>0</v>
      </c>
      <c r="O11" s="225"/>
      <c r="P11" s="225"/>
    </row>
    <row r="12" spans="1:16">
      <c r="A12" t="str">
        <f>F_Inputs!$A$4</f>
        <v>TMS</v>
      </c>
      <c r="B12" t="s">
        <v>427</v>
      </c>
      <c r="C12" t="s">
        <v>428</v>
      </c>
      <c r="D12" t="s">
        <v>378</v>
      </c>
      <c r="E12" t="s">
        <v>379</v>
      </c>
      <c r="F12" s="225"/>
      <c r="G12" s="225"/>
      <c r="H12" s="225"/>
      <c r="I12" s="225"/>
      <c r="J12" s="262">
        <f>IF(InpOverride!J12="",F_Inputs!J12,InpOverride!J12)</f>
        <v>0</v>
      </c>
      <c r="K12" s="262">
        <f>IF(InpOverride!K12="",F_Inputs!K12,InpOverride!K12)</f>
        <v>0</v>
      </c>
      <c r="L12" s="262">
        <f>IF(InpOverride!L12="",F_Inputs!L12,InpOverride!L12)</f>
        <v>0</v>
      </c>
      <c r="M12" s="262">
        <f>IF(InpOverride!M12="",F_Inputs!M12,InpOverride!M12)</f>
        <v>0</v>
      </c>
      <c r="N12" s="262">
        <f>IF(InpOverride!N12="",F_Inputs!N12,InpOverride!N12)</f>
        <v>0</v>
      </c>
      <c r="O12" s="225"/>
      <c r="P12" s="225"/>
    </row>
    <row r="13" spans="1:16">
      <c r="A13" t="str">
        <f>F_Inputs!$A$4</f>
        <v>TMS</v>
      </c>
      <c r="B13" t="s">
        <v>385</v>
      </c>
      <c r="C13" t="s">
        <v>386</v>
      </c>
      <c r="D13" t="s">
        <v>378</v>
      </c>
      <c r="E13" t="s">
        <v>379</v>
      </c>
      <c r="F13" s="225"/>
      <c r="G13" s="225"/>
      <c r="H13" s="225"/>
      <c r="I13" s="225"/>
      <c r="J13" s="262">
        <f>IF(InpOverride!J13="",F_Inputs!J13,InpOverride!J13)</f>
        <v>0</v>
      </c>
      <c r="K13" s="262">
        <f>IF(InpOverride!K13="",F_Inputs!K13,InpOverride!K13)</f>
        <v>0</v>
      </c>
      <c r="L13" s="262">
        <f>IF(InpOverride!L13="",F_Inputs!L13,InpOverride!L13)</f>
        <v>0</v>
      </c>
      <c r="M13" s="262">
        <f>IF(InpOverride!M13="",F_Inputs!M13,InpOverride!M13)</f>
        <v>0</v>
      </c>
      <c r="N13" s="262">
        <f>IF(InpOverride!N13="",F_Inputs!N13,InpOverride!N13)</f>
        <v>0</v>
      </c>
      <c r="O13" s="225"/>
      <c r="P13" s="225"/>
    </row>
    <row r="14" spans="1:16">
      <c r="A14" t="str">
        <f>F_Inputs!$A$4</f>
        <v>TMS</v>
      </c>
      <c r="B14" t="s">
        <v>429</v>
      </c>
      <c r="C14" t="s">
        <v>430</v>
      </c>
      <c r="D14" t="s">
        <v>378</v>
      </c>
      <c r="E14" t="s">
        <v>379</v>
      </c>
      <c r="F14" s="225"/>
      <c r="G14" s="225"/>
      <c r="H14" s="225"/>
      <c r="I14" s="225"/>
      <c r="J14" s="262">
        <f>IF(InpOverride!J14="",F_Inputs!J14,InpOverride!J14)</f>
        <v>0</v>
      </c>
      <c r="K14" s="262">
        <f>IF(InpOverride!K14="",F_Inputs!K14,InpOverride!K14)</f>
        <v>0</v>
      </c>
      <c r="L14" s="262">
        <f>IF(InpOverride!L14="",F_Inputs!L14,InpOverride!L14)</f>
        <v>0</v>
      </c>
      <c r="M14" s="262">
        <f>IF(InpOverride!M14="",F_Inputs!M14,InpOverride!M14)</f>
        <v>0</v>
      </c>
      <c r="N14" s="262">
        <f>IF(InpOverride!N14="",F_Inputs!N14,InpOverride!N14)</f>
        <v>0</v>
      </c>
      <c r="O14" s="225"/>
      <c r="P14" s="225"/>
    </row>
    <row r="15" spans="1:16">
      <c r="A15" t="str">
        <f>F_Inputs!$A$4</f>
        <v>TMS</v>
      </c>
      <c r="B15" t="s">
        <v>431</v>
      </c>
      <c r="C15" t="s">
        <v>432</v>
      </c>
      <c r="D15" t="s">
        <v>378</v>
      </c>
      <c r="E15" t="s">
        <v>379</v>
      </c>
      <c r="F15" s="225"/>
      <c r="G15" s="225"/>
      <c r="H15" s="225"/>
      <c r="I15" s="262">
        <f>IF(InpOverride!I15="",F_Inputs!I15,InpOverride!I15)</f>
        <v>0</v>
      </c>
      <c r="J15" s="268"/>
      <c r="K15" s="268"/>
      <c r="L15" s="268"/>
      <c r="M15" s="268"/>
      <c r="N15" s="268"/>
      <c r="O15" s="225"/>
      <c r="P15" s="225"/>
    </row>
    <row r="16" spans="1:16">
      <c r="A16" t="str">
        <f>F_Inputs!$A$4</f>
        <v>TMS</v>
      </c>
      <c r="B16" t="s">
        <v>433</v>
      </c>
      <c r="C16" t="s">
        <v>434</v>
      </c>
      <c r="D16" t="s">
        <v>147</v>
      </c>
      <c r="E16" t="s">
        <v>379</v>
      </c>
      <c r="F16" s="265"/>
      <c r="G16" s="265"/>
      <c r="H16" s="265"/>
      <c r="I16" s="265"/>
      <c r="J16" s="262">
        <f>IF(InpOverride!J16="",F_Inputs!J16,InpOverride!J16)</f>
        <v>0</v>
      </c>
      <c r="K16" s="262">
        <f>IF(InpOverride!K16="",F_Inputs!K16,InpOverride!K16)</f>
        <v>0</v>
      </c>
      <c r="L16" s="262">
        <f>IF(InpOverride!L16="",F_Inputs!L16,InpOverride!L16)</f>
        <v>0</v>
      </c>
      <c r="M16" s="262">
        <f>IF(InpOverride!M16="",F_Inputs!M16,InpOverride!M16)</f>
        <v>0</v>
      </c>
      <c r="N16" s="262">
        <f>IF(InpOverride!N16="",F_Inputs!N16,InpOverride!N16)</f>
        <v>0</v>
      </c>
      <c r="O16" s="265"/>
      <c r="P16" s="265"/>
    </row>
    <row r="17" spans="1:16">
      <c r="A17" t="str">
        <f>F_Inputs!$A$4</f>
        <v>TMS</v>
      </c>
      <c r="B17" t="s">
        <v>435</v>
      </c>
      <c r="C17" t="s">
        <v>382</v>
      </c>
      <c r="D17" t="s">
        <v>378</v>
      </c>
      <c r="E17" t="s">
        <v>379</v>
      </c>
      <c r="F17" s="225"/>
      <c r="G17" s="225"/>
      <c r="H17" s="225"/>
      <c r="I17" s="225"/>
      <c r="J17" s="262">
        <f>IF(InpOverride!J17="",F_Inputs!J17,InpOverride!J17)</f>
        <v>0</v>
      </c>
      <c r="K17" s="262">
        <f>IF(InpOverride!K17="",F_Inputs!K17,InpOverride!K17)</f>
        <v>0</v>
      </c>
      <c r="L17" s="262">
        <f>IF(InpOverride!L17="",F_Inputs!L17,InpOverride!L17)</f>
        <v>0</v>
      </c>
      <c r="M17" s="262">
        <f>IF(InpOverride!M17="",F_Inputs!M17,InpOverride!M17)</f>
        <v>0</v>
      </c>
      <c r="N17" s="262">
        <f>IF(InpOverride!N17="",F_Inputs!N17,InpOverride!N17)</f>
        <v>0</v>
      </c>
      <c r="O17" s="225"/>
      <c r="P17" s="225"/>
    </row>
    <row r="18" spans="1:16">
      <c r="A18" t="str">
        <f>F_Inputs!$A$4</f>
        <v>TMS</v>
      </c>
      <c r="B18" t="s">
        <v>436</v>
      </c>
      <c r="C18" t="s">
        <v>383</v>
      </c>
      <c r="D18" t="s">
        <v>378</v>
      </c>
      <c r="E18" t="s">
        <v>379</v>
      </c>
      <c r="F18" s="225"/>
      <c r="G18" s="225"/>
      <c r="H18" s="225"/>
      <c r="I18" s="225"/>
      <c r="J18" s="262">
        <f>IF(InpOverride!J18="",F_Inputs!J18,InpOverride!J18)</f>
        <v>0</v>
      </c>
      <c r="K18" s="262">
        <f>IF(InpOverride!K18="",F_Inputs!K18,InpOverride!K18)</f>
        <v>0</v>
      </c>
      <c r="L18" s="262">
        <f>IF(InpOverride!L18="",F_Inputs!L18,InpOverride!L18)</f>
        <v>0</v>
      </c>
      <c r="M18" s="262">
        <f>IF(InpOverride!M18="",F_Inputs!M18,InpOverride!M18)</f>
        <v>0</v>
      </c>
      <c r="N18" s="262">
        <f>IF(InpOverride!N18="",F_Inputs!N18,InpOverride!N18)</f>
        <v>0</v>
      </c>
      <c r="O18" s="225"/>
      <c r="P18" s="225"/>
    </row>
    <row r="19" spans="1:16">
      <c r="A19" t="str">
        <f>F_Inputs!$A$4</f>
        <v>TMS</v>
      </c>
      <c r="B19" t="s">
        <v>437</v>
      </c>
      <c r="C19" t="s">
        <v>384</v>
      </c>
      <c r="D19" t="s">
        <v>378</v>
      </c>
      <c r="E19" t="s">
        <v>379</v>
      </c>
      <c r="F19" s="225"/>
      <c r="G19" s="225"/>
      <c r="H19" s="225"/>
      <c r="I19" s="225"/>
      <c r="J19" s="262">
        <f>IF(InpOverride!J19="",F_Inputs!J19,InpOverride!J19)</f>
        <v>23.6</v>
      </c>
      <c r="K19" s="262">
        <f>IF(InpOverride!K19="",F_Inputs!K19,InpOverride!K19)</f>
        <v>34.299999999999997</v>
      </c>
      <c r="L19" s="262">
        <f>IF(InpOverride!L19="",F_Inputs!L19,InpOverride!L19)</f>
        <v>-2</v>
      </c>
      <c r="M19" s="262">
        <f>IF(InpOverride!M19="",F_Inputs!M19,InpOverride!M19)</f>
        <v>-9.8000000000000007</v>
      </c>
      <c r="N19" s="262">
        <f>IF(InpOverride!N19="",F_Inputs!N19,InpOverride!N19)</f>
        <v>5</v>
      </c>
      <c r="O19" s="225"/>
      <c r="P19" s="225"/>
    </row>
    <row r="20" spans="1:16">
      <c r="A20" t="str">
        <f>F_Inputs!$A$4</f>
        <v>TMS</v>
      </c>
      <c r="B20" t="s">
        <v>391</v>
      </c>
      <c r="C20" t="s">
        <v>403</v>
      </c>
      <c r="D20" t="s">
        <v>380</v>
      </c>
      <c r="E20" t="s">
        <v>379</v>
      </c>
      <c r="F20" s="262">
        <f>IF(InpOverride!F20="",F_Inputs!F20,InpOverride!F20)</f>
        <v>234.4</v>
      </c>
      <c r="G20" s="262">
        <f>IF(InpOverride!G20="",F_Inputs!G20,InpOverride!G20)</f>
        <v>242.5</v>
      </c>
      <c r="H20" s="262">
        <f>IF(InpOverride!H20="",F_Inputs!H20,InpOverride!H20)</f>
        <v>249.5</v>
      </c>
      <c r="I20" s="262">
        <f>IF(InpOverride!I20="",F_Inputs!I20,InpOverride!I20)</f>
        <v>255.7</v>
      </c>
      <c r="J20" s="262">
        <f>IF(InpOverride!J20="",F_Inputs!J20,InpOverride!J20)</f>
        <v>258</v>
      </c>
      <c r="K20" s="262">
        <f>IF(InpOverride!K20="",F_Inputs!K20,InpOverride!K20)</f>
        <v>261.39999999999998</v>
      </c>
      <c r="L20" s="262">
        <f>IF(InpOverride!L20="",F_Inputs!L20,InpOverride!L20)</f>
        <v>270.60000000000002</v>
      </c>
      <c r="M20" s="262">
        <f>IF(InpOverride!M20="",F_Inputs!M20,InpOverride!M20)</f>
        <v>279.7</v>
      </c>
      <c r="N20" s="262">
        <f>IF(InpOverride!N20="",F_Inputs!N20,InpOverride!N20)</f>
        <v>287.83249999999998</v>
      </c>
      <c r="O20" s="262">
        <f>IF(InpOverride!O20="",F_Inputs!O20,InpOverride!O20)</f>
        <v>295.91250000000002</v>
      </c>
      <c r="P20" s="225"/>
    </row>
    <row r="21" spans="1:16">
      <c r="A21" t="str">
        <f>F_Inputs!$A$4</f>
        <v>TMS</v>
      </c>
      <c r="B21" t="s">
        <v>392</v>
      </c>
      <c r="C21" t="s">
        <v>404</v>
      </c>
      <c r="D21" t="s">
        <v>380</v>
      </c>
      <c r="E21" t="s">
        <v>379</v>
      </c>
      <c r="F21" s="262">
        <f>IF(InpOverride!F21="",F_Inputs!F21,InpOverride!F21)</f>
        <v>235.2</v>
      </c>
      <c r="G21" s="262">
        <f>IF(InpOverride!G21="",F_Inputs!G21,InpOverride!G21)</f>
        <v>242.4</v>
      </c>
      <c r="H21" s="262">
        <f>IF(InpOverride!H21="",F_Inputs!H21,InpOverride!H21)</f>
        <v>250</v>
      </c>
      <c r="I21" s="262">
        <f>IF(InpOverride!I21="",F_Inputs!I21,InpOverride!I21)</f>
        <v>255.9</v>
      </c>
      <c r="J21" s="262">
        <f>IF(InpOverride!J21="",F_Inputs!J21,InpOverride!J21)</f>
        <v>258.5</v>
      </c>
      <c r="K21" s="262">
        <f>IF(InpOverride!K21="",F_Inputs!K21,InpOverride!K21)</f>
        <v>262.10000000000002</v>
      </c>
      <c r="L21" s="262">
        <f>IF(InpOverride!L21="",F_Inputs!L21,InpOverride!L21)</f>
        <v>271.7</v>
      </c>
      <c r="M21" s="262">
        <f>IF(InpOverride!M21="",F_Inputs!M21,InpOverride!M21)</f>
        <v>280.7</v>
      </c>
      <c r="N21" s="262">
        <f>IF(InpOverride!N21="",F_Inputs!N21,InpOverride!N21)</f>
        <v>288.53750000000002</v>
      </c>
      <c r="O21" s="262">
        <f>IF(InpOverride!O21="",F_Inputs!O21,InpOverride!O21)</f>
        <v>296.61750000000001</v>
      </c>
      <c r="P21" s="225"/>
    </row>
    <row r="22" spans="1:16">
      <c r="A22" t="str">
        <f>F_Inputs!$A$4</f>
        <v>TMS</v>
      </c>
      <c r="B22" t="s">
        <v>393</v>
      </c>
      <c r="C22" t="s">
        <v>405</v>
      </c>
      <c r="D22" t="s">
        <v>380</v>
      </c>
      <c r="E22" t="s">
        <v>379</v>
      </c>
      <c r="F22" s="262">
        <f>IF(InpOverride!F22="",F_Inputs!F22,InpOverride!F22)</f>
        <v>235.2</v>
      </c>
      <c r="G22" s="262">
        <f>IF(InpOverride!G22="",F_Inputs!G22,InpOverride!G22)</f>
        <v>241.8</v>
      </c>
      <c r="H22" s="262">
        <f>IF(InpOverride!H22="",F_Inputs!H22,InpOverride!H22)</f>
        <v>249.7</v>
      </c>
      <c r="I22" s="262">
        <f>IF(InpOverride!I22="",F_Inputs!I22,InpOverride!I22)</f>
        <v>256.3</v>
      </c>
      <c r="J22" s="262">
        <f>IF(InpOverride!J22="",F_Inputs!J22,InpOverride!J22)</f>
        <v>258.89999999999998</v>
      </c>
      <c r="K22" s="262">
        <f>IF(InpOverride!K22="",F_Inputs!K22,InpOverride!K22)</f>
        <v>263.10000000000002</v>
      </c>
      <c r="L22" s="262">
        <f>IF(InpOverride!L22="",F_Inputs!L22,InpOverride!L22)</f>
        <v>272.3</v>
      </c>
      <c r="M22" s="262">
        <f>IF(InpOverride!M22="",F_Inputs!M22,InpOverride!M22)</f>
        <v>281.5</v>
      </c>
      <c r="N22" s="262">
        <f>IF(InpOverride!N22="",F_Inputs!N22,InpOverride!N22)</f>
        <v>289.27749999999997</v>
      </c>
      <c r="O22" s="262">
        <f>IF(InpOverride!O22="",F_Inputs!O22,InpOverride!O22)</f>
        <v>297.41750000000002</v>
      </c>
      <c r="P22" s="225"/>
    </row>
    <row r="23" spans="1:16">
      <c r="A23" t="str">
        <f>F_Inputs!$A$4</f>
        <v>TMS</v>
      </c>
      <c r="B23" t="s">
        <v>394</v>
      </c>
      <c r="C23" t="s">
        <v>406</v>
      </c>
      <c r="D23" t="s">
        <v>380</v>
      </c>
      <c r="E23" t="s">
        <v>379</v>
      </c>
      <c r="F23" s="262">
        <f>IF(InpOverride!F23="",F_Inputs!F23,InpOverride!F23)</f>
        <v>234.7</v>
      </c>
      <c r="G23" s="262">
        <f>IF(InpOverride!G23="",F_Inputs!G23,InpOverride!G23)</f>
        <v>242.1</v>
      </c>
      <c r="H23" s="262">
        <f>IF(InpOverride!H23="",F_Inputs!H23,InpOverride!H23)</f>
        <v>249.7</v>
      </c>
      <c r="I23" s="262">
        <f>IF(InpOverride!I23="",F_Inputs!I23,InpOverride!I23)</f>
        <v>256</v>
      </c>
      <c r="J23" s="262">
        <f>IF(InpOverride!J23="",F_Inputs!J23,InpOverride!J23)</f>
        <v>258.60000000000002</v>
      </c>
      <c r="K23" s="262">
        <f>IF(InpOverride!K23="",F_Inputs!K23,InpOverride!K23)</f>
        <v>263.39999999999998</v>
      </c>
      <c r="L23" s="262">
        <f>IF(InpOverride!L23="",F_Inputs!L23,InpOverride!L23)</f>
        <v>272.89999999999998</v>
      </c>
      <c r="M23" s="262">
        <f>IF(InpOverride!M23="",F_Inputs!M23,InpOverride!M23)</f>
        <v>281.7</v>
      </c>
      <c r="N23" s="262">
        <f>IF(InpOverride!N23="",F_Inputs!N23,InpOverride!N23)</f>
        <v>289.43</v>
      </c>
      <c r="O23" s="262">
        <f>IF(InpOverride!O23="",F_Inputs!O23,InpOverride!O23)</f>
        <v>297.63499999999999</v>
      </c>
      <c r="P23" s="225"/>
    </row>
    <row r="24" spans="1:16">
      <c r="A24" t="str">
        <f>F_Inputs!$A$4</f>
        <v>TMS</v>
      </c>
      <c r="B24" t="s">
        <v>395</v>
      </c>
      <c r="C24" t="s">
        <v>388</v>
      </c>
      <c r="D24" t="s">
        <v>380</v>
      </c>
      <c r="E24" t="s">
        <v>379</v>
      </c>
      <c r="F24" s="262">
        <f>IF(InpOverride!F24="",F_Inputs!F24,InpOverride!F24)</f>
        <v>236.1</v>
      </c>
      <c r="G24" s="262">
        <f>IF(InpOverride!G24="",F_Inputs!G24,InpOverride!G24)</f>
        <v>243</v>
      </c>
      <c r="H24" s="262">
        <f>IF(InpOverride!H24="",F_Inputs!H24,InpOverride!H24)</f>
        <v>251</v>
      </c>
      <c r="I24" s="262">
        <f>IF(InpOverride!I24="",F_Inputs!I24,InpOverride!I24)</f>
        <v>257</v>
      </c>
      <c r="J24" s="262">
        <f>IF(InpOverride!J24="",F_Inputs!J24,InpOverride!J24)</f>
        <v>259.8</v>
      </c>
      <c r="K24" s="262">
        <f>IF(InpOverride!K24="",F_Inputs!K24,InpOverride!K24)</f>
        <v>264.39999999999998</v>
      </c>
      <c r="L24" s="262">
        <f>IF(InpOverride!L24="",F_Inputs!L24,InpOverride!L24)</f>
        <v>274.7</v>
      </c>
      <c r="M24" s="262">
        <f>IF(InpOverride!M24="",F_Inputs!M24,InpOverride!M24)</f>
        <v>284.2</v>
      </c>
      <c r="N24" s="262">
        <f>IF(InpOverride!N24="",F_Inputs!N24,InpOverride!N24)</f>
        <v>291.52249999999998</v>
      </c>
      <c r="O24" s="262">
        <f>IF(InpOverride!O24="",F_Inputs!O24,InpOverride!O24)</f>
        <v>299.71499999999997</v>
      </c>
      <c r="P24" s="225"/>
    </row>
    <row r="25" spans="1:16">
      <c r="A25" t="str">
        <f>F_Inputs!$A$4</f>
        <v>TMS</v>
      </c>
      <c r="B25" t="s">
        <v>396</v>
      </c>
      <c r="C25" t="s">
        <v>389</v>
      </c>
      <c r="D25" t="s">
        <v>380</v>
      </c>
      <c r="E25" t="s">
        <v>379</v>
      </c>
      <c r="F25" s="262">
        <f>IF(InpOverride!F25="",F_Inputs!F25,InpOverride!F25)</f>
        <v>237.9</v>
      </c>
      <c r="G25" s="262">
        <f>IF(InpOverride!G25="",F_Inputs!G25,InpOverride!G25)</f>
        <v>244.2</v>
      </c>
      <c r="H25" s="262">
        <f>IF(InpOverride!H25="",F_Inputs!H25,InpOverride!H25)</f>
        <v>251.9</v>
      </c>
      <c r="I25" s="262">
        <f>IF(InpOverride!I25="",F_Inputs!I25,InpOverride!I25)</f>
        <v>257.60000000000002</v>
      </c>
      <c r="J25" s="262">
        <f>IF(InpOverride!J25="",F_Inputs!J25,InpOverride!J25)</f>
        <v>259.60000000000002</v>
      </c>
      <c r="K25" s="262">
        <f>IF(InpOverride!K25="",F_Inputs!K25,InpOverride!K25)</f>
        <v>264.89999999999998</v>
      </c>
      <c r="L25" s="262">
        <f>IF(InpOverride!L25="",F_Inputs!L25,InpOverride!L25)</f>
        <v>275.10000000000002</v>
      </c>
      <c r="M25" s="262">
        <f>IF(InpOverride!M25="",F_Inputs!M25,InpOverride!M25)</f>
        <v>284.10000000000002</v>
      </c>
      <c r="N25" s="262">
        <f>IF(InpOverride!N25="",F_Inputs!N25,InpOverride!N25)</f>
        <v>291.41750000000002</v>
      </c>
      <c r="O25" s="262">
        <f>IF(InpOverride!O25="",F_Inputs!O25,InpOverride!O25)</f>
        <v>299.76249999999999</v>
      </c>
      <c r="P25" s="225"/>
    </row>
    <row r="26" spans="1:16">
      <c r="A26" t="str">
        <f>F_Inputs!$A$4</f>
        <v>TMS</v>
      </c>
      <c r="B26" t="s">
        <v>397</v>
      </c>
      <c r="C26" t="s">
        <v>390</v>
      </c>
      <c r="D26" t="s">
        <v>380</v>
      </c>
      <c r="E26" t="s">
        <v>379</v>
      </c>
      <c r="F26" s="262">
        <f>IF(InpOverride!F26="",F_Inputs!F26,InpOverride!F26)</f>
        <v>238</v>
      </c>
      <c r="G26" s="262">
        <f>IF(InpOverride!G26="",F_Inputs!G26,InpOverride!G26)</f>
        <v>245.6</v>
      </c>
      <c r="H26" s="262">
        <f>IF(InpOverride!H26="",F_Inputs!H26,InpOverride!H26)</f>
        <v>251.9</v>
      </c>
      <c r="I26" s="262">
        <f>IF(InpOverride!I26="",F_Inputs!I26,InpOverride!I26)</f>
        <v>257.7</v>
      </c>
      <c r="J26" s="262">
        <f>IF(InpOverride!J26="",F_Inputs!J26,InpOverride!J26)</f>
        <v>259.5</v>
      </c>
      <c r="K26" s="262">
        <f>IF(InpOverride!K26="",F_Inputs!K26,InpOverride!K26)</f>
        <v>264.8</v>
      </c>
      <c r="L26" s="262">
        <f>IF(InpOverride!L26="",F_Inputs!L26,InpOverride!L26)</f>
        <v>275.3</v>
      </c>
      <c r="M26" s="262">
        <f>IF(InpOverride!M26="",F_Inputs!M26,InpOverride!M26)</f>
        <v>284.5</v>
      </c>
      <c r="N26" s="262">
        <f>IF(InpOverride!N26="",F_Inputs!N26,InpOverride!N26)</f>
        <v>291.67</v>
      </c>
      <c r="O26" s="262">
        <f>IF(InpOverride!O26="",F_Inputs!O26,InpOverride!O26)</f>
        <v>299.97000000000003</v>
      </c>
      <c r="P26" s="225"/>
    </row>
    <row r="27" spans="1:16">
      <c r="A27" t="str">
        <f>F_Inputs!$A$4</f>
        <v>TMS</v>
      </c>
      <c r="B27" t="s">
        <v>398</v>
      </c>
      <c r="C27" t="s">
        <v>407</v>
      </c>
      <c r="D27" t="s">
        <v>380</v>
      </c>
      <c r="E27" t="s">
        <v>379</v>
      </c>
      <c r="F27" s="262">
        <f>IF(InpOverride!F27="",F_Inputs!F27,InpOverride!F27)</f>
        <v>238.5</v>
      </c>
      <c r="G27" s="262">
        <f>IF(InpOverride!G27="",F_Inputs!G27,InpOverride!G27)</f>
        <v>245.6</v>
      </c>
      <c r="H27" s="262">
        <f>IF(InpOverride!H27="",F_Inputs!H27,InpOverride!H27)</f>
        <v>252.1</v>
      </c>
      <c r="I27" s="262">
        <f>IF(InpOverride!I27="",F_Inputs!I27,InpOverride!I27)</f>
        <v>257.10000000000002</v>
      </c>
      <c r="J27" s="262">
        <f>IF(InpOverride!J27="",F_Inputs!J27,InpOverride!J27)</f>
        <v>259.8</v>
      </c>
      <c r="K27" s="262">
        <f>IF(InpOverride!K27="",F_Inputs!K27,InpOverride!K27)</f>
        <v>265.5</v>
      </c>
      <c r="L27" s="262">
        <f>IF(InpOverride!L27="",F_Inputs!L27,InpOverride!L27)</f>
        <v>275.8</v>
      </c>
      <c r="M27" s="262">
        <f>IF(InpOverride!M27="",F_Inputs!M27,InpOverride!M27)</f>
        <v>284.60000000000002</v>
      </c>
      <c r="N27" s="262">
        <f>IF(InpOverride!N27="",F_Inputs!N27,InpOverride!N27)</f>
        <v>291.83</v>
      </c>
      <c r="O27" s="262">
        <f>IF(InpOverride!O27="",F_Inputs!O27,InpOverride!O27)</f>
        <v>300.23750000000001</v>
      </c>
      <c r="P27" s="225"/>
    </row>
    <row r="28" spans="1:16">
      <c r="A28" t="str">
        <f>F_Inputs!$A$4</f>
        <v>TMS</v>
      </c>
      <c r="B28" t="s">
        <v>399</v>
      </c>
      <c r="C28" t="s">
        <v>408</v>
      </c>
      <c r="D28" t="s">
        <v>380</v>
      </c>
      <c r="E28" t="s">
        <v>379</v>
      </c>
      <c r="F28" s="262">
        <f>IF(InpOverride!F28="",F_Inputs!F28,InpOverride!F28)</f>
        <v>239.4</v>
      </c>
      <c r="G28" s="262">
        <f>IF(InpOverride!G28="",F_Inputs!G28,InpOverride!G28)</f>
        <v>246.8</v>
      </c>
      <c r="H28" s="262">
        <f>IF(InpOverride!H28="",F_Inputs!H28,InpOverride!H28)</f>
        <v>253.4</v>
      </c>
      <c r="I28" s="262">
        <f>IF(InpOverride!I28="",F_Inputs!I28,InpOverride!I28)</f>
        <v>257.5</v>
      </c>
      <c r="J28" s="262">
        <f>IF(InpOverride!J28="",F_Inputs!J28,InpOverride!J28)</f>
        <v>260.60000000000002</v>
      </c>
      <c r="K28" s="262">
        <f>IF(InpOverride!K28="",F_Inputs!K28,InpOverride!K28)</f>
        <v>267.10000000000002</v>
      </c>
      <c r="L28" s="262">
        <f>IF(InpOverride!L28="",F_Inputs!L28,InpOverride!L28)</f>
        <v>278.10000000000002</v>
      </c>
      <c r="M28" s="262">
        <f>IF(InpOverride!M28="",F_Inputs!M28,InpOverride!M28)</f>
        <v>286.27249999999998</v>
      </c>
      <c r="N28" s="262">
        <f>IF(InpOverride!N28="",F_Inputs!N28,InpOverride!N28)</f>
        <v>293.88499999999999</v>
      </c>
      <c r="O28" s="262">
        <f>IF(InpOverride!O28="",F_Inputs!O28,InpOverride!O28)</f>
        <v>302.39</v>
      </c>
      <c r="P28" s="225"/>
    </row>
    <row r="29" spans="1:16">
      <c r="A29" t="str">
        <f>F_Inputs!$A$4</f>
        <v>TMS</v>
      </c>
      <c r="B29" t="s">
        <v>400</v>
      </c>
      <c r="C29" t="s">
        <v>409</v>
      </c>
      <c r="D29" t="s">
        <v>380</v>
      </c>
      <c r="E29" t="s">
        <v>379</v>
      </c>
      <c r="F29" s="262">
        <f>IF(InpOverride!F29="",F_Inputs!F29,InpOverride!F29)</f>
        <v>238</v>
      </c>
      <c r="G29" s="262">
        <f>IF(InpOverride!G29="",F_Inputs!G29,InpOverride!G29)</f>
        <v>245.8</v>
      </c>
      <c r="H29" s="262">
        <f>IF(InpOverride!H29="",F_Inputs!H29,InpOverride!H29)</f>
        <v>252.6</v>
      </c>
      <c r="I29" s="262">
        <f>IF(InpOverride!I29="",F_Inputs!I29,InpOverride!I29)</f>
        <v>255.4</v>
      </c>
      <c r="J29" s="262">
        <f>IF(InpOverride!J29="",F_Inputs!J29,InpOverride!J29)</f>
        <v>258.8</v>
      </c>
      <c r="K29" s="262">
        <f>IF(InpOverride!K29="",F_Inputs!K29,InpOverride!K29)</f>
        <v>265.5</v>
      </c>
      <c r="L29" s="262">
        <f>IF(InpOverride!L29="",F_Inputs!L29,InpOverride!L29)</f>
        <v>276</v>
      </c>
      <c r="M29" s="262">
        <f>IF(InpOverride!M29="",F_Inputs!M29,InpOverride!M29)</f>
        <v>283.72000000000003</v>
      </c>
      <c r="N29" s="262">
        <f>IF(InpOverride!N29="",F_Inputs!N29,InpOverride!N29)</f>
        <v>291.65750000000003</v>
      </c>
      <c r="O29" s="262">
        <f>IF(InpOverride!O29="",F_Inputs!O29,InpOverride!O29)</f>
        <v>301.2821975</v>
      </c>
      <c r="P29" s="225"/>
    </row>
    <row r="30" spans="1:16">
      <c r="A30" t="str">
        <f>F_Inputs!$A$4</f>
        <v>TMS</v>
      </c>
      <c r="B30" t="s">
        <v>401</v>
      </c>
      <c r="C30" t="s">
        <v>410</v>
      </c>
      <c r="D30" t="s">
        <v>380</v>
      </c>
      <c r="E30" t="s">
        <v>379</v>
      </c>
      <c r="F30" s="262">
        <f>IF(InpOverride!F30="",F_Inputs!F30,InpOverride!F30)</f>
        <v>239.9</v>
      </c>
      <c r="G30" s="262">
        <f>IF(InpOverride!G30="",F_Inputs!G30,InpOverride!G30)</f>
        <v>247.6</v>
      </c>
      <c r="H30" s="262">
        <f>IF(InpOverride!H30="",F_Inputs!H30,InpOverride!H30)</f>
        <v>254.2</v>
      </c>
      <c r="I30" s="262">
        <f>IF(InpOverride!I30="",F_Inputs!I30,InpOverride!I30)</f>
        <v>256.7</v>
      </c>
      <c r="J30" s="262">
        <f>IF(InpOverride!J30="",F_Inputs!J30,InpOverride!J30)</f>
        <v>260</v>
      </c>
      <c r="K30" s="262">
        <f>IF(InpOverride!K30="",F_Inputs!K30,InpOverride!K30)</f>
        <v>268.39999999999998</v>
      </c>
      <c r="L30" s="262">
        <f>IF(InpOverride!L30="",F_Inputs!L30,InpOverride!L30)</f>
        <v>278.10000000000002</v>
      </c>
      <c r="M30" s="262">
        <f>IF(InpOverride!M30="",F_Inputs!M30,InpOverride!M30)</f>
        <v>285.79250000000002</v>
      </c>
      <c r="N30" s="262">
        <f>IF(InpOverride!N30="",F_Inputs!N30,InpOverride!N30)</f>
        <v>293.91500000000002</v>
      </c>
      <c r="O30" s="262">
        <f>IF(InpOverride!O30="",F_Inputs!O30,InpOverride!O30)</f>
        <v>303.614195</v>
      </c>
      <c r="P30" s="225"/>
    </row>
    <row r="31" spans="1:16">
      <c r="A31" t="str">
        <f>F_Inputs!$A$4</f>
        <v>TMS</v>
      </c>
      <c r="B31" t="s">
        <v>402</v>
      </c>
      <c r="C31" t="s">
        <v>411</v>
      </c>
      <c r="D31" t="s">
        <v>380</v>
      </c>
      <c r="E31" t="s">
        <v>379</v>
      </c>
      <c r="F31" s="262">
        <f>IF(InpOverride!F31="",F_Inputs!F31,InpOverride!F31)</f>
        <v>240.8</v>
      </c>
      <c r="G31" s="262">
        <f>IF(InpOverride!G31="",F_Inputs!G31,InpOverride!G31)</f>
        <v>248.7</v>
      </c>
      <c r="H31" s="262">
        <f>IF(InpOverride!H31="",F_Inputs!H31,InpOverride!H31)</f>
        <v>254.8</v>
      </c>
      <c r="I31" s="262">
        <f>IF(InpOverride!I31="",F_Inputs!I31,InpOverride!I31)</f>
        <v>257.10000000000002</v>
      </c>
      <c r="J31" s="262">
        <f>IF(InpOverride!J31="",F_Inputs!J31,InpOverride!J31)</f>
        <v>261.10000000000002</v>
      </c>
      <c r="K31" s="262">
        <f>IF(InpOverride!K31="",F_Inputs!K31,InpOverride!K31)</f>
        <v>269.3</v>
      </c>
      <c r="L31" s="262">
        <f>IF(InpOverride!L31="",F_Inputs!L31,InpOverride!L31)</f>
        <v>278.3</v>
      </c>
      <c r="M31" s="262">
        <f>IF(InpOverride!M31="",F_Inputs!M31,InpOverride!M31)</f>
        <v>286.45249999999999</v>
      </c>
      <c r="N31" s="262">
        <f>IF(InpOverride!N31="",F_Inputs!N31,InpOverride!N31)</f>
        <v>294.6825</v>
      </c>
      <c r="O31" s="262">
        <f>IF(InpOverride!O31="",F_Inputs!O31,InpOverride!O31)</f>
        <v>304.40702249999998</v>
      </c>
      <c r="P31" s="225"/>
    </row>
    <row r="32" spans="1:16">
      <c r="A32" t="str">
        <f>F_Inputs!$A$4</f>
        <v>TMS</v>
      </c>
      <c r="B32" s="267"/>
      <c r="C32" s="267" t="s">
        <v>163</v>
      </c>
      <c r="D32" s="267" t="s">
        <v>378</v>
      </c>
      <c r="E32" s="267"/>
      <c r="F32" s="268"/>
      <c r="G32" s="268"/>
      <c r="H32" s="268"/>
      <c r="I32" s="268"/>
      <c r="J32" s="262">
        <f>IF(InpOverride!J32="",F_Inputs!J32,InpOverride!J32)</f>
        <v>25.765070896153816</v>
      </c>
      <c r="K32" s="262">
        <f>IF(InpOverride!K32="",F_Inputs!K32,InpOverride!K32)</f>
        <v>19.934718659649711</v>
      </c>
      <c r="L32" s="262">
        <f>IF(InpOverride!L32="",F_Inputs!L32,InpOverride!L32)</f>
        <v>2.8741147557220756</v>
      </c>
      <c r="M32" s="262">
        <f>IF(InpOverride!M32="",F_Inputs!M32,InpOverride!M32)</f>
        <v>7.1477397815730086</v>
      </c>
      <c r="N32" s="262">
        <f>IF(InpOverride!N32="",F_Inputs!N32,InpOverride!N32)</f>
        <v>0.74743186412277396</v>
      </c>
      <c r="O32" s="268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"/>
  <sheetViews>
    <sheetView zoomScaleNormal="100" workbookViewId="0">
      <pane xSplit="3" ySplit="2" topLeftCell="D3" activePane="bottomRight" state="frozen"/>
      <selection activeCell="P16" sqref="P16"/>
      <selection pane="topRight" activeCell="P16" sqref="P16"/>
      <selection pane="bottomLeft" activeCell="P16" sqref="P16"/>
      <selection pane="bottomRight"/>
    </sheetView>
  </sheetViews>
  <sheetFormatPr defaultColWidth="8.87890625" defaultRowHeight="14.35"/>
  <cols>
    <col min="1" max="1" width="7.8203125" style="259" customWidth="1"/>
    <col min="2" max="2" width="28.8203125" style="259" customWidth="1"/>
    <col min="3" max="3" width="22.41015625" style="259" customWidth="1"/>
    <col min="4" max="4" width="3.17578125" style="259" customWidth="1"/>
    <col min="5" max="5" width="15.17578125" style="259" customWidth="1"/>
    <col min="6" max="6" width="7.8203125" style="259" bestFit="1" customWidth="1"/>
    <col min="7" max="7" width="14.05859375" style="259" customWidth="1"/>
    <col min="8" max="16384" width="8.87890625" style="259"/>
  </cols>
  <sheetData>
    <row r="1" spans="1:7">
      <c r="C1" s="259" t="s">
        <v>443</v>
      </c>
    </row>
    <row r="2" spans="1:7">
      <c r="A2" s="259" t="s">
        <v>372</v>
      </c>
      <c r="B2" s="259" t="s">
        <v>373</v>
      </c>
      <c r="C2" s="259" t="s">
        <v>374</v>
      </c>
      <c r="D2" s="259" t="s">
        <v>375</v>
      </c>
      <c r="E2" s="259" t="s">
        <v>376</v>
      </c>
      <c r="F2" s="260" t="s">
        <v>366</v>
      </c>
      <c r="G2" s="260" t="s">
        <v>387</v>
      </c>
    </row>
    <row r="4" spans="1:7">
      <c r="B4" s="259" t="s">
        <v>441</v>
      </c>
      <c r="C4" s="91" t="s">
        <v>307</v>
      </c>
      <c r="D4" s="259" t="s">
        <v>378</v>
      </c>
      <c r="E4" s="259" t="s">
        <v>379</v>
      </c>
      <c r="F4" s="273"/>
      <c r="G4" s="273">
        <f>'Totex menu adjustments'!P12</f>
        <v>63.627764072167899</v>
      </c>
    </row>
    <row r="5" spans="1:7">
      <c r="B5" s="259" t="s">
        <v>442</v>
      </c>
      <c r="C5" s="91" t="s">
        <v>310</v>
      </c>
      <c r="D5" s="259" t="s">
        <v>378</v>
      </c>
      <c r="E5" s="259" t="s">
        <v>379</v>
      </c>
      <c r="F5" s="273">
        <f>'Totex menu adjustments'!P19</f>
        <v>-135.44256855634848</v>
      </c>
      <c r="G5" s="273"/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P16" sqref="P16"/>
      <selection pane="topRight" activeCell="P16" sqref="P16"/>
      <selection pane="bottomLeft" activeCell="P16" sqref="P16"/>
      <selection pane="bottomRight"/>
    </sheetView>
  </sheetViews>
  <sheetFormatPr defaultColWidth="0" defaultRowHeight="12.7" zeroHeight="1"/>
  <cols>
    <col min="1" max="3" width="3.05859375" style="30" customWidth="1"/>
    <col min="4" max="4" width="10" style="30" customWidth="1"/>
    <col min="5" max="5" width="45" style="39" customWidth="1"/>
    <col min="6" max="6" width="6" style="30" customWidth="1"/>
    <col min="7" max="7" width="10.05859375" style="30" customWidth="1"/>
    <col min="8" max="8" width="12.05859375" style="30" customWidth="1"/>
    <col min="9" max="16" width="14.52734375" style="30" customWidth="1"/>
    <col min="17" max="21" width="13.52734375" style="30" customWidth="1"/>
    <col min="22" max="22" width="10.52734375" style="45" customWidth="1"/>
    <col min="23" max="24" width="9.05859375" style="30" customWidth="1"/>
    <col min="25" max="25" width="9.05859375" style="30" hidden="1" customWidth="1"/>
    <col min="26" max="27" width="13.05859375" style="30" hidden="1" customWidth="1"/>
    <col min="28" max="16384" width="9.05859375" style="30" hidden="1"/>
  </cols>
  <sheetData>
    <row r="1" spans="1:24" s="2" customFormat="1" ht="33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3.7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3"/>
      <c r="B11" s="13"/>
      <c r="C11" s="14"/>
      <c r="D11" s="13" t="s">
        <v>6</v>
      </c>
      <c r="E11" s="17" t="s">
        <v>7</v>
      </c>
      <c r="H11" s="23" t="str">
        <f>InpActive!A4</f>
        <v>TMS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3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50" t="s">
        <v>10</v>
      </c>
      <c r="K12" s="24" t="b">
        <f>CompanyType="WoC"</f>
        <v>0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3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3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3.67%,IF(CompanyEnhanced="Yes",3.7%,3.6%))</f>
        <v>3.6000000000000004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3.7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3.7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3.7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>
      <c r="E21" s="90" t="s">
        <v>20</v>
      </c>
    </row>
    <row r="22" spans="1:27" s="193" customFormat="1">
      <c r="A22" s="263"/>
      <c r="B22" s="3"/>
      <c r="C22" s="3"/>
      <c r="D22" s="3" t="s">
        <v>21</v>
      </c>
      <c r="E22" s="3" t="s">
        <v>22</v>
      </c>
      <c r="F22" s="3"/>
      <c r="G22" s="3"/>
      <c r="H22" s="226"/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>
      <c r="A23" s="263"/>
      <c r="B23" s="3"/>
      <c r="C23" s="3"/>
      <c r="D23" s="3" t="s">
        <v>21</v>
      </c>
      <c r="E23" s="3" t="s">
        <v>24</v>
      </c>
      <c r="F23" s="3"/>
      <c r="G23" s="3"/>
      <c r="H23" s="226">
        <f>InpActive!P6</f>
        <v>96.4196886435126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>
      <c r="A26" s="263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/>
      <c r="M26" s="35"/>
      <c r="N26" s="35"/>
      <c r="O26" s="35"/>
      <c r="P26" s="35"/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3" customFormat="1">
      <c r="A27" s="263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InpActive!J5</f>
        <v>0</v>
      </c>
      <c r="M27" s="35">
        <f>InpActive!K5</f>
        <v>0</v>
      </c>
      <c r="N27" s="35">
        <f>InpActive!L5</f>
        <v>0</v>
      </c>
      <c r="O27" s="35">
        <f>InpActive!M5</f>
        <v>0</v>
      </c>
      <c r="P27" s="35">
        <f>InpActive!N5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3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3.7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263"/>
      <c r="B32" s="30"/>
      <c r="C32" s="31"/>
      <c r="D32" s="3" t="s">
        <v>21</v>
      </c>
      <c r="E32" s="3" t="s">
        <v>34</v>
      </c>
      <c r="F32" s="3"/>
      <c r="G32" s="3"/>
      <c r="H32" s="35"/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263"/>
      <c r="B33" s="30"/>
      <c r="C33" s="31"/>
      <c r="D33" s="3" t="s">
        <v>21</v>
      </c>
      <c r="E33" s="3" t="s">
        <v>36</v>
      </c>
      <c r="F33" s="3"/>
      <c r="G33" s="3"/>
      <c r="H33" s="35">
        <f>InpActive!P7</f>
        <v>96.4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3.7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3.7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3.7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263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/>
      <c r="M40" s="35"/>
      <c r="N40" s="35"/>
      <c r="O40" s="35"/>
      <c r="P40" s="35"/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63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9</f>
        <v>158.65960828650299</v>
      </c>
      <c r="M41" s="35">
        <f>InpActive!K9</f>
        <v>63.147318184010501</v>
      </c>
      <c r="N41" s="35">
        <f>InpActive!L9</f>
        <v>54.884326768046598</v>
      </c>
      <c r="O41" s="35">
        <f>InpActive!M9</f>
        <v>51.550757859932197</v>
      </c>
      <c r="P41" s="35">
        <f>InpActive!N9</f>
        <v>23.6570717272939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>
      <c r="A46" s="263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/>
      <c r="M46" s="35"/>
      <c r="N46" s="35"/>
      <c r="O46" s="35"/>
      <c r="P46" s="35"/>
      <c r="Q46" s="59" t="s">
        <v>49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>
      <c r="A47" s="263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InpActive!J8</f>
        <v>183.00455218924699</v>
      </c>
      <c r="M47" s="35">
        <f>InpActive!K8</f>
        <v>82.516819192595406</v>
      </c>
      <c r="N47" s="35">
        <f>InpActive!L8</f>
        <v>57.267184077716699</v>
      </c>
      <c r="O47" s="35">
        <f>InpActive!M8</f>
        <v>58.2370782320016</v>
      </c>
      <c r="P47" s="35">
        <f>InpActive!N8</f>
        <v>24.192754385000502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3.7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63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/>
      <c r="M52" s="35"/>
      <c r="N52" s="35"/>
      <c r="O52" s="35"/>
      <c r="P52" s="35"/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63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InpActive!J10</f>
        <v>123.60092286</v>
      </c>
      <c r="M53" s="35">
        <f>InpActive!K10</f>
        <v>81.668295520000001</v>
      </c>
      <c r="N53" s="35">
        <f>InpActive!L10</f>
        <v>38.725567699999999</v>
      </c>
      <c r="O53" s="35">
        <f>InpActive!M10</f>
        <v>41.567999999999998</v>
      </c>
      <c r="P53" s="35">
        <f>InpActive!N10</f>
        <v>24.81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3.7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3.7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3.7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263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/>
      <c r="M60" s="35"/>
      <c r="N60" s="35"/>
      <c r="O60" s="35"/>
      <c r="P60" s="35"/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263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/>
      <c r="M61" s="35"/>
      <c r="N61" s="35"/>
      <c r="O61" s="35"/>
      <c r="P61" s="35"/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263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/>
      <c r="M62" s="35"/>
      <c r="N62" s="35"/>
      <c r="O62" s="35"/>
      <c r="P62" s="35"/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263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/>
      <c r="M63" s="35"/>
      <c r="N63" s="35"/>
      <c r="O63" s="35"/>
      <c r="P63" s="35"/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263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7"/>
      <c r="M64" s="227"/>
      <c r="N64" s="227"/>
      <c r="O64" s="227"/>
      <c r="P64" s="227"/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263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11</f>
        <v>0</v>
      </c>
      <c r="M66" s="35">
        <f>InpActive!K11</f>
        <v>0</v>
      </c>
      <c r="N66" s="35">
        <f>InpActive!L11</f>
        <v>0</v>
      </c>
      <c r="O66" s="35">
        <f>InpActive!M11</f>
        <v>0</v>
      </c>
      <c r="P66" s="35">
        <f>InpActive!N11</f>
        <v>0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263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12</f>
        <v>0</v>
      </c>
      <c r="M67" s="35">
        <f>InpActive!K12</f>
        <v>0</v>
      </c>
      <c r="N67" s="35">
        <f>InpActive!L12</f>
        <v>0</v>
      </c>
      <c r="O67" s="35">
        <f>InpActive!M12</f>
        <v>0</v>
      </c>
      <c r="P67" s="35">
        <f>InpActive!N12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263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14</f>
        <v>0</v>
      </c>
      <c r="M68" s="35">
        <f>InpActive!K14</f>
        <v>0</v>
      </c>
      <c r="N68" s="35">
        <f>InpActive!L14</f>
        <v>0</v>
      </c>
      <c r="O68" s="35">
        <f>InpActive!M14</f>
        <v>0</v>
      </c>
      <c r="P68" s="35">
        <f>InpActive!N1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263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13</f>
        <v>0</v>
      </c>
      <c r="M69" s="35">
        <f>InpActive!K13</f>
        <v>0</v>
      </c>
      <c r="N69" s="35">
        <f>InpActive!L13</f>
        <v>0</v>
      </c>
      <c r="O69" s="35">
        <f>InpActive!M13</f>
        <v>0</v>
      </c>
      <c r="P69" s="35">
        <f>InpActive!N13</f>
        <v>0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263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7">
        <f>InpActive!J17</f>
        <v>0</v>
      </c>
      <c r="M70" s="227">
        <f>InpActive!K17</f>
        <v>0</v>
      </c>
      <c r="N70" s="227">
        <f>InpActive!L17</f>
        <v>0</v>
      </c>
      <c r="O70" s="227">
        <f>InpActive!M17</f>
        <v>0</v>
      </c>
      <c r="P70" s="227">
        <f>InpActive!N17</f>
        <v>0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263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7">
        <f>InpActive!J18</f>
        <v>0</v>
      </c>
      <c r="M71" s="227">
        <f>InpActive!K18</f>
        <v>0</v>
      </c>
      <c r="N71" s="227">
        <f>InpActive!L18</f>
        <v>0</v>
      </c>
      <c r="O71" s="227">
        <f>InpActive!M18</f>
        <v>0</v>
      </c>
      <c r="P71" s="227">
        <f>InpActive!N18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263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7">
        <f>InpActive!J19</f>
        <v>23.6</v>
      </c>
      <c r="M72" s="227">
        <f>InpActive!K19</f>
        <v>34.299999999999997</v>
      </c>
      <c r="N72" s="227">
        <f>InpActive!L19</f>
        <v>-2</v>
      </c>
      <c r="O72" s="227">
        <f>InpActive!M19</f>
        <v>-9.8000000000000007</v>
      </c>
      <c r="P72" s="227">
        <f>InpActive!N19</f>
        <v>5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>
      <c r="A75" s="263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/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>
      <c r="A76" s="263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>
      <c r="A78" s="263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15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>
      <c r="A79" s="263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4.35"/>
    <row r="81" spans="1:24" s="22" customFormat="1" ht="13.7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3.7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3.7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3.7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179"/>
      <c r="M125" s="179"/>
      <c r="N125" s="179"/>
      <c r="O125" s="179"/>
      <c r="P125" s="179"/>
      <c r="Q125" s="61" t="s">
        <v>143</v>
      </c>
    </row>
    <row r="126" spans="1:27">
      <c r="D126" s="30" t="s">
        <v>15</v>
      </c>
      <c r="E126" s="39" t="s">
        <v>144</v>
      </c>
      <c r="F126" s="33"/>
      <c r="L126" s="179">
        <f>InpActive!J16</f>
        <v>0</v>
      </c>
      <c r="M126" s="179">
        <f>InpActive!K16</f>
        <v>0</v>
      </c>
      <c r="N126" s="179">
        <f>InpActive!L16</f>
        <v>0</v>
      </c>
      <c r="O126" s="179">
        <f>InpActive!M16</f>
        <v>0</v>
      </c>
      <c r="P126" s="179">
        <f>InpActive!N16</f>
        <v>0</v>
      </c>
      <c r="Q126" s="61" t="s">
        <v>145</v>
      </c>
    </row>
    <row r="127" spans="1:27"/>
    <row r="128" spans="1:27" s="22" customFormat="1" ht="13.7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54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0.95</v>
      </c>
    </row>
    <row r="133" spans="1:24" ht="14.3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4.3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3.7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3.7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6" t="s">
        <v>163</v>
      </c>
      <c r="F151" s="33" t="s">
        <v>28</v>
      </c>
      <c r="L151" s="35">
        <f>InpActive!J32</f>
        <v>25.765070896153816</v>
      </c>
      <c r="M151" s="35">
        <f>InpActive!K32</f>
        <v>19.934718659649711</v>
      </c>
      <c r="N151" s="35">
        <f>InpActive!L32</f>
        <v>2.8741147557220756</v>
      </c>
      <c r="O151" s="35">
        <f>InpActive!M32</f>
        <v>7.1477397815730086</v>
      </c>
      <c r="P151" s="35">
        <f>InpActive!N32</f>
        <v>0.74743186412277396</v>
      </c>
      <c r="Q151" s="61"/>
      <c r="V151" s="30"/>
    </row>
    <row r="152" spans="1:27" ht="13" thickBot="1">
      <c r="E152" s="30"/>
      <c r="F152" s="33"/>
      <c r="Q152" s="61"/>
      <c r="V152" s="30"/>
    </row>
    <row r="153" spans="1:27" ht="13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J8" activePane="bottomRight" state="frozen"/>
      <selection activeCell="P16" sqref="P16"/>
      <selection pane="topRight" activeCell="P16" sqref="P16"/>
      <selection pane="bottomLeft" activeCell="P16" sqref="P16"/>
      <selection pane="bottomRight"/>
    </sheetView>
  </sheetViews>
  <sheetFormatPr defaultColWidth="0" defaultRowHeight="12.7" zeroHeight="1"/>
  <cols>
    <col min="1" max="3" width="2.52734375" style="3" customWidth="1"/>
    <col min="4" max="4" width="9.3515625" style="3" bestFit="1" customWidth="1"/>
    <col min="5" max="5" width="49.703125" style="91" customWidth="1"/>
    <col min="6" max="6" width="20.3515625" style="91" customWidth="1"/>
    <col min="7" max="7" width="14.52734375" style="91" customWidth="1"/>
    <col min="8" max="8" width="14.3515625" style="3" customWidth="1"/>
    <col min="9" max="9" width="11.3515625" style="3" customWidth="1"/>
    <col min="10" max="10" width="11.52734375" style="3" customWidth="1"/>
    <col min="11" max="17" width="11.05859375" style="3" customWidth="1"/>
    <col min="18" max="20" width="11.52734375" style="3" customWidth="1"/>
    <col min="21" max="21" width="9.52734375" style="3" customWidth="1"/>
    <col min="22" max="22" width="3.52734375" style="3" customWidth="1"/>
    <col min="23" max="23" width="106.05859375" style="3" bestFit="1" customWidth="1"/>
    <col min="24" max="24" width="3.52734375" style="74" customWidth="1"/>
    <col min="25" max="25" width="13.52734375" style="3" hidden="1" customWidth="1"/>
    <col min="26" max="38" width="9.05859375" style="3" hidden="1" customWidth="1"/>
    <col min="39" max="39" width="10.05859375" style="3" hidden="1" customWidth="1"/>
    <col min="40" max="16384" width="9.05859375" style="3" hidden="1"/>
  </cols>
  <sheetData>
    <row r="1" spans="1:29" s="2" customFormat="1" ht="33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28"/>
      <c r="B2" s="229"/>
      <c r="C2" s="230"/>
      <c r="D2" s="231"/>
      <c r="E2" s="232"/>
      <c r="F2" s="232"/>
      <c r="G2" s="232"/>
      <c r="H2" s="233"/>
      <c r="I2" s="234"/>
      <c r="J2" s="234"/>
      <c r="K2" s="234"/>
      <c r="L2" s="234"/>
      <c r="M2" s="234"/>
      <c r="N2" s="234"/>
      <c r="O2" s="234"/>
      <c r="P2" s="234"/>
      <c r="Q2" s="234"/>
      <c r="R2" s="235"/>
      <c r="S2" s="235"/>
      <c r="T2" s="235"/>
      <c r="U2" s="234"/>
      <c r="V2" s="234"/>
      <c r="W2" s="234"/>
      <c r="X2" s="236"/>
      <c r="Y2" s="69"/>
      <c r="Z2" s="69"/>
      <c r="AA2" s="69"/>
      <c r="AB2" s="69"/>
      <c r="AC2" s="69"/>
    </row>
    <row r="3" spans="1:29" ht="12.75" customHeight="1">
      <c r="A3" s="237"/>
      <c r="B3" s="238"/>
      <c r="C3" s="239"/>
      <c r="D3" s="240" t="s">
        <v>1</v>
      </c>
      <c r="E3" s="241" t="s">
        <v>1</v>
      </c>
      <c r="F3" s="242"/>
      <c r="G3" s="242"/>
      <c r="H3" s="235"/>
      <c r="I3" s="243" t="str">
        <f t="shared" ref="I3:U3" si="0">AMP.Years</f>
        <v>2012-13</v>
      </c>
      <c r="J3" s="243" t="str">
        <f t="shared" si="0"/>
        <v>2013-14</v>
      </c>
      <c r="K3" s="243" t="str">
        <f t="shared" si="0"/>
        <v>2014-15</v>
      </c>
      <c r="L3" s="244" t="str">
        <f t="shared" si="0"/>
        <v>2015-16</v>
      </c>
      <c r="M3" s="244" t="str">
        <f t="shared" si="0"/>
        <v>2016-17</v>
      </c>
      <c r="N3" s="244" t="str">
        <f t="shared" si="0"/>
        <v>2017-18</v>
      </c>
      <c r="O3" s="244" t="str">
        <f t="shared" si="0"/>
        <v>2018-19</v>
      </c>
      <c r="P3" s="244" t="str">
        <f t="shared" si="0"/>
        <v>2019-20</v>
      </c>
      <c r="Q3" s="243" t="str">
        <f t="shared" si="0"/>
        <v>2020-21</v>
      </c>
      <c r="R3" s="243" t="str">
        <f t="shared" si="0"/>
        <v>2021-22</v>
      </c>
      <c r="S3" s="243" t="str">
        <f t="shared" si="0"/>
        <v>2022-23</v>
      </c>
      <c r="T3" s="243" t="str">
        <f t="shared" si="0"/>
        <v>2023-24</v>
      </c>
      <c r="U3" s="243" t="str">
        <f t="shared" si="0"/>
        <v>2024-25</v>
      </c>
      <c r="V3" s="245"/>
      <c r="W3" s="245"/>
      <c r="X3" s="245"/>
      <c r="Y3" s="69"/>
      <c r="Z3" s="69"/>
      <c r="AA3" s="70"/>
      <c r="AB3" s="71"/>
      <c r="AC3" s="71"/>
    </row>
    <row r="4" spans="1:29">
      <c r="A4" s="246"/>
      <c r="B4" s="247"/>
      <c r="C4" s="248"/>
      <c r="D4" s="249"/>
      <c r="E4" s="241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  <c r="V4" s="250"/>
      <c r="W4" s="250"/>
      <c r="X4" s="251"/>
      <c r="Y4" s="72"/>
      <c r="Z4" s="72"/>
      <c r="AA4" s="70"/>
      <c r="AB4" s="71"/>
      <c r="AC4" s="71"/>
    </row>
    <row r="5" spans="1:29">
      <c r="A5" s="252"/>
      <c r="B5" s="247"/>
      <c r="C5" s="253"/>
      <c r="D5" s="249" t="s">
        <v>94</v>
      </c>
      <c r="E5" s="241" t="s">
        <v>2</v>
      </c>
      <c r="F5" s="254"/>
      <c r="G5" s="254"/>
      <c r="H5" s="235"/>
      <c r="I5" s="254">
        <f t="shared" ref="I5:U5" si="1">Calendar.Years</f>
        <v>2012</v>
      </c>
      <c r="J5" s="254">
        <f t="shared" si="1"/>
        <v>2013</v>
      </c>
      <c r="K5" s="254">
        <f t="shared" si="1"/>
        <v>2014</v>
      </c>
      <c r="L5" s="254">
        <f t="shared" si="1"/>
        <v>2015</v>
      </c>
      <c r="M5" s="254">
        <f t="shared" si="1"/>
        <v>2016</v>
      </c>
      <c r="N5" s="254">
        <f t="shared" si="1"/>
        <v>2017</v>
      </c>
      <c r="O5" s="254">
        <f t="shared" si="1"/>
        <v>2018</v>
      </c>
      <c r="P5" s="254">
        <f t="shared" si="1"/>
        <v>2019</v>
      </c>
      <c r="Q5" s="254">
        <f t="shared" si="1"/>
        <v>2020</v>
      </c>
      <c r="R5" s="254">
        <f t="shared" si="1"/>
        <v>2021</v>
      </c>
      <c r="S5" s="254">
        <f t="shared" si="1"/>
        <v>2022</v>
      </c>
      <c r="T5" s="254">
        <f t="shared" si="1"/>
        <v>2023</v>
      </c>
      <c r="U5" s="254">
        <f t="shared" si="1"/>
        <v>2024</v>
      </c>
      <c r="V5" s="247"/>
      <c r="W5" s="247"/>
      <c r="X5" s="251"/>
      <c r="Y5" s="72"/>
      <c r="Z5" s="72"/>
      <c r="AA5" s="73"/>
      <c r="AB5" s="71"/>
      <c r="AC5" s="71"/>
    </row>
    <row r="6" spans="1:29" ht="12.75" customHeight="1">
      <c r="A6" s="235"/>
      <c r="B6" s="235"/>
      <c r="C6" s="235"/>
      <c r="D6" s="235"/>
      <c r="E6" s="241" t="s">
        <v>3</v>
      </c>
      <c r="F6" s="254"/>
      <c r="G6" s="254"/>
      <c r="H6" s="235"/>
      <c r="I6" s="255">
        <v>-2</v>
      </c>
      <c r="J6" s="255">
        <v>-1</v>
      </c>
      <c r="K6" s="255">
        <v>0</v>
      </c>
      <c r="L6" s="255">
        <v>1</v>
      </c>
      <c r="M6" s="255">
        <v>2</v>
      </c>
      <c r="N6" s="255">
        <v>3</v>
      </c>
      <c r="O6" s="255">
        <v>4</v>
      </c>
      <c r="P6" s="255">
        <v>5</v>
      </c>
      <c r="Q6" s="255">
        <v>6</v>
      </c>
      <c r="R6" s="255">
        <v>7</v>
      </c>
      <c r="S6" s="255">
        <v>8</v>
      </c>
      <c r="T6" s="255">
        <v>9</v>
      </c>
      <c r="U6" s="255">
        <v>10</v>
      </c>
      <c r="V6" s="235"/>
      <c r="W6" s="256" t="s">
        <v>166</v>
      </c>
      <c r="X6" s="257"/>
    </row>
    <row r="7" spans="1:29" ht="12.75" customHeight="1">
      <c r="A7" s="235"/>
      <c r="B7" s="235"/>
      <c r="C7" s="235"/>
      <c r="D7" s="235"/>
      <c r="E7" s="235" t="s">
        <v>4</v>
      </c>
      <c r="F7" s="235"/>
      <c r="G7" s="235"/>
      <c r="H7" s="235"/>
      <c r="I7" s="235"/>
      <c r="J7" s="235"/>
      <c r="K7" s="235"/>
      <c r="L7" s="258">
        <v>4</v>
      </c>
      <c r="M7" s="258">
        <v>3</v>
      </c>
      <c r="N7" s="258">
        <v>2</v>
      </c>
      <c r="O7" s="258">
        <v>1</v>
      </c>
      <c r="P7" s="258">
        <v>0</v>
      </c>
      <c r="Q7" s="235"/>
      <c r="R7" s="235"/>
      <c r="S7" s="235"/>
      <c r="T7" s="235"/>
      <c r="U7" s="235"/>
      <c r="V7" s="235"/>
      <c r="W7" s="235"/>
      <c r="X7" s="235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3.7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3.7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0</v>
      </c>
      <c r="M14" s="50">
        <f>Actual.Totex.Water/Indexation.Average</f>
        <v>0</v>
      </c>
      <c r="N14" s="50">
        <f>Actual.Totex.Water/Indexation.Average</f>
        <v>0</v>
      </c>
      <c r="O14" s="50">
        <f>Actual.Totex.Water/Indexation.Average</f>
        <v>0</v>
      </c>
      <c r="P14" s="50">
        <f>Actual.Totex.Water/Indexation.Average</f>
        <v>0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116.56966131608824</v>
      </c>
      <c r="M15" s="50">
        <f>Actual.Totex.Sewerage/Indexation.Average</f>
        <v>75.406862629727954</v>
      </c>
      <c r="N15" s="50">
        <f>Actual.Totex.Sewerage/Indexation.Average</f>
        <v>34.466682628745943</v>
      </c>
      <c r="O15" s="50">
        <f>Actual.Totex.Sewerage/Indexation.Average</f>
        <v>35.862264916862244</v>
      </c>
      <c r="P15" s="50">
        <f>Actual.Totex.Sewerage/Indexation.Average</f>
        <v>20.838609331720853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0</v>
      </c>
      <c r="M18" s="50">
        <f>SUM(INDEX(Actual.Exclusions.Water,,M6))/Indexation.Average</f>
        <v>0</v>
      </c>
      <c r="N18" s="50">
        <f>SUM(INDEX(Actual.Exclusions.Water,,N6))/Indexation.Average</f>
        <v>0</v>
      </c>
      <c r="O18" s="50">
        <f>SUM(INDEX(Actual.Exclusions.Water,,O6))/Indexation.Average</f>
        <v>0</v>
      </c>
      <c r="P18" s="50">
        <f>SUM(INDEX(Actual.Exclusions.Water,,P6))/Indexation.Average</f>
        <v>0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1">
        <f>SUM(Inputs!L66:L72)/Indexation.Average</f>
        <v>22.257471412051906</v>
      </c>
      <c r="M19" s="221">
        <f>SUM(Inputs!M66:M72)/Indexation.Average</f>
        <v>31.670250636812465</v>
      </c>
      <c r="N19" s="221">
        <f>SUM(Inputs!N66:N72)/Indexation.Average</f>
        <v>-1.780047894752796</v>
      </c>
      <c r="O19" s="221">
        <f>SUM(Inputs!O66:O72)/Indexation.Average</f>
        <v>-8.454825735788349</v>
      </c>
      <c r="P19" s="221">
        <f>SUM(Inputs!P66:P72)/Indexation.Average</f>
        <v>4.1996391236841708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1">
        <f>L14-L18+L22</f>
        <v>0</v>
      </c>
      <c r="M30" s="221">
        <f t="shared" ref="M30:P30" si="2">M14-M18+M22</f>
        <v>0</v>
      </c>
      <c r="N30" s="221">
        <f t="shared" si="2"/>
        <v>0</v>
      </c>
      <c r="O30" s="221">
        <f t="shared" si="2"/>
        <v>0</v>
      </c>
      <c r="P30" s="221">
        <f t="shared" si="2"/>
        <v>0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1">
        <f>L15-L19+L23</f>
        <v>94.31218990403633</v>
      </c>
      <c r="M31" s="221">
        <f t="shared" ref="M31:P31" si="3">M15-M19+M23</f>
        <v>43.736611992915485</v>
      </c>
      <c r="N31" s="221">
        <f t="shared" si="3"/>
        <v>36.246730523498741</v>
      </c>
      <c r="O31" s="221">
        <f t="shared" si="3"/>
        <v>44.317090652650592</v>
      </c>
      <c r="P31" s="221">
        <f t="shared" si="3"/>
        <v>16.638970208036682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94.31218990403633</v>
      </c>
      <c r="M32" s="81">
        <f>SUM(M30:M31)</f>
        <v>43.736611992915485</v>
      </c>
      <c r="N32" s="81">
        <f t="shared" ref="N32:P32" si="4">SUM(N30:N31)</f>
        <v>36.246730523498741</v>
      </c>
      <c r="O32" s="81">
        <f t="shared" si="4"/>
        <v>44.317090652650592</v>
      </c>
      <c r="P32" s="81">
        <f t="shared" si="4"/>
        <v>16.638970208036682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3.7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3.7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3.7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54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95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2.3000000000000007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5071606227129748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99.104922160878147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0.4411296048562301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3.7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54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95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2.3000000000000007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50719999999999987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99.1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0.44351999999999947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3.7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3.7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0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0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53.600000000000009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0.53600000000000003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0.66852005237422929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66.852005237422929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16.799702943579081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0.16799702943579081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3.7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0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59.118000575911395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0</v>
      </c>
      <c r="M97" s="153">
        <f>FD.AddInc.Coeff.Water/100*Baseline.Totex.Water</f>
        <v>0</v>
      </c>
      <c r="N97" s="153">
        <f>FD.AddInc.Coeff.Water/100*Baseline.Totex.Water</f>
        <v>0</v>
      </c>
      <c r="O97" s="153">
        <f>FD.AddInc.Coeff.Water/100*Baseline.Totex.Water</f>
        <v>0</v>
      </c>
      <c r="P97" s="153">
        <f>FD.AddInc.Coeff.Water/100*Baseline.Totex.Water</f>
        <v>0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0.69989450310069312</v>
      </c>
      <c r="M98" s="153">
        <f>FD.AddInc.Coeff.Sewerage/100*Baseline.Totex.Sewerage</f>
        <v>0.27856151518243188</v>
      </c>
      <c r="N98" s="153">
        <f>FD.AddInc.Coeff.Sewerage/100*Baseline.Totex.Sewerage</f>
        <v>0.24211101379988609</v>
      </c>
      <c r="O98" s="153">
        <f>FD.AddInc.Coeff.Sewerage/100*Baseline.Totex.Sewerage</f>
        <v>0.22740565444791089</v>
      </c>
      <c r="P98" s="153">
        <f>FD.AddInc.Coeff.Sewerage/100*Baseline.Totex.Sewerage</f>
        <v>0.10435834703116652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0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57.565669542349305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0</v>
      </c>
      <c r="M105" s="153">
        <f>IF(SUM(Baseline.Totex.Water)=0,0,$G101*(Baseline.Totex.Water/SUM(Baseline.Totex.Water)))</f>
        <v>0</v>
      </c>
      <c r="N105" s="153">
        <f>IF(SUM(Baseline.Totex.Water)=0,0,$G101*(Baseline.Totex.Water/SUM(Baseline.Totex.Water)))</f>
        <v>0</v>
      </c>
      <c r="O105" s="153">
        <f>IF(SUM(Baseline.Totex.Water)=0,0,$G101*(Baseline.Totex.Water/SUM(Baseline.Totex.Water)))</f>
        <v>0</v>
      </c>
      <c r="P105" s="153">
        <f>IF(SUM(Baseline.Totex.Water)=0,0,$G101*(Baseline.Totex.Water/SUM(Baseline.Totex.Water)))</f>
        <v>0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25.954448380477992</v>
      </c>
      <c r="M106" s="153">
        <f>IF(SUM(Baseline.Totex.Sewerage)=0,0,$G102*(Baseline.Totex.Sewerage/SUM(Baseline.Totex.Sewerage)))</f>
        <v>10.330000356568029</v>
      </c>
      <c r="N106" s="153">
        <f>IF(SUM(Baseline.Totex.Sewerage)=0,0,$G102*(Baseline.Totex.Sewerage/SUM(Baseline.Totex.Sewerage)))</f>
        <v>8.9782928458152007</v>
      </c>
      <c r="O106" s="153">
        <f>IF(SUM(Baseline.Totex.Sewerage)=0,0,$G102*(Baseline.Totex.Sewerage/SUM(Baseline.Totex.Sewerage)))</f>
        <v>8.4329685311844429</v>
      </c>
      <c r="P106" s="153">
        <f>IF(SUM(Baseline.Totex.Sewerage)=0,0,$G102*(Baseline.Totex.Sewerage/SUM(Baseline.Totex.Sewerage)))</f>
        <v>3.8699594283036416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0</v>
      </c>
      <c r="M109" s="153">
        <f>M105*(1+WACC)^Calcs!M7</f>
        <v>0</v>
      </c>
      <c r="N109" s="153">
        <f>N105*(1+WACC)^Calcs!N7</f>
        <v>0</v>
      </c>
      <c r="O109" s="153">
        <f>O105*(1+WACC)^Calcs!O7</f>
        <v>0</v>
      </c>
      <c r="P109" s="153">
        <f>P105*(1+WACC)^Calcs!P7</f>
        <v>0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29.89859805435475</v>
      </c>
      <c r="M110" s="153">
        <f>M106*(1+WACC)^Calcs!M7</f>
        <v>11.486285392960349</v>
      </c>
      <c r="N110" s="153">
        <f>N106*(1+WACC)^Calcs!N7</f>
        <v>9.6363657982420712</v>
      </c>
      <c r="O110" s="153">
        <f>O106*(1+WACC)^Calcs!O7</f>
        <v>8.7365553983070825</v>
      </c>
      <c r="P110" s="153">
        <f>P106*(1+WACC)^Calcs!P7</f>
        <v>3.8699594283036416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0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63.627764072167899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3.7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3.7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0</v>
      </c>
      <c r="M136" s="153">
        <f>Baseline.Totex.Water*(FD.AllExp.Coeff.Water/100)</f>
        <v>0</v>
      </c>
      <c r="N136" s="153">
        <f>Baseline.Totex.Water*(FD.AllExp.Coeff.Water/100)</f>
        <v>0</v>
      </c>
      <c r="O136" s="153">
        <f>Baseline.Totex.Water*(FD.AllExp.Coeff.Water/100)</f>
        <v>0</v>
      </c>
      <c r="P136" s="153">
        <f>Baseline.Totex.Water*(FD.AllExp.Coeff.Water/100)</f>
        <v>0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157.23948129309298</v>
      </c>
      <c r="M137" s="153">
        <f>Baseline.Totex.Sewerage*(FD.AllExp.Coeff.Sewerage/100)</f>
        <v>62.58210053294566</v>
      </c>
      <c r="N137" s="153">
        <f>Baseline.Totex.Sewerage*(FD.AllExp.Coeff.Sewerage/100)</f>
        <v>54.393069321994595</v>
      </c>
      <c r="O137" s="153">
        <f>Baseline.Totex.Sewerage*(FD.AllExp.Coeff.Sewerage/100)</f>
        <v>51.089338450428578</v>
      </c>
      <c r="P137" s="153">
        <f>Baseline.Totex.Sewerage*(FD.AllExp.Coeff.Sewerage/100)</f>
        <v>23.445322520877731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0</v>
      </c>
      <c r="M140" s="153">
        <f>Inputs!M46</f>
        <v>0</v>
      </c>
      <c r="N140" s="153">
        <f>Inputs!N46</f>
        <v>0</v>
      </c>
      <c r="O140" s="153">
        <f>Inputs!O46</f>
        <v>0</v>
      </c>
      <c r="P140" s="153">
        <f>Inputs!P46</f>
        <v>0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183.00455218924699</v>
      </c>
      <c r="M141" s="153">
        <f>Inputs!M47</f>
        <v>82.516819192595406</v>
      </c>
      <c r="N141" s="153">
        <f>Inputs!N47</f>
        <v>57.267184077716699</v>
      </c>
      <c r="O141" s="153">
        <f>Inputs!O47</f>
        <v>58.2370782320016</v>
      </c>
      <c r="P141" s="153">
        <f>Inputs!P47</f>
        <v>24.192754385000502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0</v>
      </c>
      <c r="M144" s="153">
        <f t="shared" ref="M144:P144" si="5">M140-M136</f>
        <v>0</v>
      </c>
      <c r="N144" s="153">
        <f t="shared" si="5"/>
        <v>0</v>
      </c>
      <c r="O144" s="153">
        <f t="shared" si="5"/>
        <v>0</v>
      </c>
      <c r="P144" s="153">
        <f t="shared" si="5"/>
        <v>0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25.765070896154015</v>
      </c>
      <c r="M145" s="153">
        <f t="shared" ref="M145:P145" si="6">M141-M137</f>
        <v>19.934718659649747</v>
      </c>
      <c r="N145" s="153">
        <f t="shared" si="6"/>
        <v>2.8741147557221041</v>
      </c>
      <c r="O145" s="153">
        <f t="shared" si="6"/>
        <v>7.1477397815730228</v>
      </c>
      <c r="P145" s="153">
        <f t="shared" si="6"/>
        <v>0.74743186412277041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0</v>
      </c>
      <c r="M148" s="153">
        <f>Baseline.Totex.Water*(AllExp.Coeff.Water/100)</f>
        <v>0</v>
      </c>
      <c r="N148" s="153">
        <f>Baseline.Totex.Water*(AllExp.Coeff.Water/100)</f>
        <v>0</v>
      </c>
      <c r="O148" s="153">
        <f>Baseline.Totex.Water*(AllExp.Coeff.Water/100)</f>
        <v>0</v>
      </c>
      <c r="P148" s="153">
        <f>Baseline.Totex.Water*(AllExp.Coeff.Water/100)</f>
        <v>0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157.23167181192446</v>
      </c>
      <c r="M149" s="153">
        <f>Baseline.Totex.Sewerage*(AllExp.Coeff.Sewerage/100)</f>
        <v>62.578992320354409</v>
      </c>
      <c r="N149" s="153">
        <f>Baseline.Totex.Sewerage*(AllExp.Coeff.Sewerage/100)</f>
        <v>54.390367827134178</v>
      </c>
      <c r="O149" s="153">
        <f>Baseline.Totex.Sewerage*(AllExp.Coeff.Sewerage/100)</f>
        <v>51.086801039192807</v>
      </c>
      <c r="P149" s="153">
        <f>Baseline.Totex.Sewerage*(AllExp.Coeff.Sewerage/100)</f>
        <v>23.444158081748256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0</v>
      </c>
      <c r="M152" s="153">
        <f t="shared" ref="M152:P152" si="7">M148+M144</f>
        <v>0</v>
      </c>
      <c r="N152" s="153">
        <f t="shared" si="7"/>
        <v>0</v>
      </c>
      <c r="O152" s="153">
        <f t="shared" si="7"/>
        <v>0</v>
      </c>
      <c r="P152" s="153">
        <f t="shared" si="7"/>
        <v>0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182.99674270807847</v>
      </c>
      <c r="M153" s="153">
        <f t="shared" ref="M153:P153" si="8">M149+M145</f>
        <v>82.513710980004163</v>
      </c>
      <c r="N153" s="153">
        <f t="shared" si="8"/>
        <v>57.264482582856282</v>
      </c>
      <c r="O153" s="153">
        <f t="shared" si="8"/>
        <v>58.234540820765829</v>
      </c>
      <c r="P153" s="153">
        <f t="shared" si="8"/>
        <v>24.191589945871026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0</v>
      </c>
      <c r="M156" s="153">
        <f t="shared" si="9"/>
        <v>0</v>
      </c>
      <c r="N156" s="153">
        <f t="shared" si="9"/>
        <v>0</v>
      </c>
      <c r="O156" s="153">
        <f t="shared" si="9"/>
        <v>0</v>
      </c>
      <c r="P156" s="153">
        <f t="shared" si="9"/>
        <v>0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 t="shared" si="9"/>
        <v>-7.8094811685218701E-3</v>
      </c>
      <c r="M157" s="153">
        <f t="shared" si="9"/>
        <v>-3.1082125912504921E-3</v>
      </c>
      <c r="N157" s="153">
        <f t="shared" si="9"/>
        <v>-2.701494860417597E-3</v>
      </c>
      <c r="O157" s="153">
        <f t="shared" si="9"/>
        <v>-2.5374112357710032E-3</v>
      </c>
      <c r="P157" s="153">
        <f t="shared" si="9"/>
        <v>-1.1644391294751699E-3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3.7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0</v>
      </c>
      <c r="M162" s="218">
        <f>(Actual.Totex.Water-SUM(Inputs!M60:M64))/Indexation.Average-M148</f>
        <v>0</v>
      </c>
      <c r="N162" s="218">
        <f>(Actual.Totex.Water-SUM(Inputs!N60:N64))/Indexation.Average-N148</f>
        <v>0</v>
      </c>
      <c r="O162" s="218">
        <f>(Actual.Totex.Water-SUM(Inputs!O60:O64))/Indexation.Average-O148</f>
        <v>0</v>
      </c>
      <c r="P162" s="218">
        <f>(Actual.Totex.Water-SUM(Inputs!P60:P64))/Indexation.Average-P148</f>
        <v>0</v>
      </c>
      <c r="Q162" s="161"/>
      <c r="R162" s="3"/>
      <c r="S162" s="3"/>
      <c r="T162" s="3"/>
      <c r="W162" s="211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-62.919481907888112</v>
      </c>
      <c r="M163" s="218">
        <f>(Actual.Totex.Sewerage-SUM(Inputs!M66:M72))/Indexation.Average-M149</f>
        <v>-18.842380327438917</v>
      </c>
      <c r="N163" s="218">
        <f>(Actual.Totex.Sewerage-SUM(Inputs!N66:N72))/Indexation.Average-N149</f>
        <v>-18.143637303635444</v>
      </c>
      <c r="O163" s="218">
        <f>(Actual.Totex.Sewerage-SUM(Inputs!O66:O72))/Indexation.Average-O149</f>
        <v>-6.769710386542215</v>
      </c>
      <c r="P163" s="218">
        <f>(Actual.Totex.Sewerage-SUM(Inputs!P66:P72))/Indexation.Average-P149</f>
        <v>-6.8051878737115743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0</v>
      </c>
      <c r="M166" s="153">
        <f t="shared" ref="L166:P167" si="10">M162+M156</f>
        <v>0</v>
      </c>
      <c r="N166" s="153">
        <f t="shared" si="10"/>
        <v>0</v>
      </c>
      <c r="O166" s="153">
        <f t="shared" si="10"/>
        <v>0</v>
      </c>
      <c r="P166" s="153">
        <f t="shared" si="10"/>
        <v>0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-62.927291389056634</v>
      </c>
      <c r="M167" s="153">
        <f t="shared" si="10"/>
        <v>-18.845488540030168</v>
      </c>
      <c r="N167" s="153">
        <f t="shared" si="10"/>
        <v>-18.146338798495862</v>
      </c>
      <c r="O167" s="153">
        <f t="shared" si="10"/>
        <v>-6.772247797777986</v>
      </c>
      <c r="P167" s="153">
        <f t="shared" si="10"/>
        <v>-6.8063523128410495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0</v>
      </c>
      <c r="M170" s="153">
        <f>M166*(1+WACC)^Calcs!M7</f>
        <v>0</v>
      </c>
      <c r="N170" s="153">
        <f>N166*(1+WACC)^Calcs!N7</f>
        <v>0</v>
      </c>
      <c r="O170" s="153">
        <f>O166*(1+WACC)^Calcs!O7</f>
        <v>0</v>
      </c>
      <c r="P170" s="153">
        <f>P166*(1+WACC)^Calcs!P7</f>
        <v>0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-72.489993403435747</v>
      </c>
      <c r="M171" s="153">
        <f>M167*(1+WACC)^Calcs!M7</f>
        <v>-20.954951816910388</v>
      </c>
      <c r="N171" s="153">
        <f>N167*(1+WACC)^Calcs!N7</f>
        <v>-19.476392847070414</v>
      </c>
      <c r="O171" s="153">
        <f>O167*(1+WACC)^Calcs!O7</f>
        <v>-7.0160487184979941</v>
      </c>
      <c r="P171" s="153">
        <f>P167*(1+WACC)^Calcs!P7</f>
        <v>-6.8063523128410495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0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-126.74373909875561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3.7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3">
        <f>(Inputs!L72/Indexation.Average)-Inputs!L151</f>
        <v>-3.5075994841019096</v>
      </c>
      <c r="M180" s="223">
        <f>(Inputs!M72/Indexation.Average)-Inputs!M151</f>
        <v>11.735531977162754</v>
      </c>
      <c r="N180" s="223">
        <f>(Inputs!N72/Indexation.Average)-Inputs!N151</f>
        <v>-4.6541626504748717</v>
      </c>
      <c r="O180" s="223">
        <f>(Inputs!O72/Indexation.Average)-Inputs!O151</f>
        <v>-15.602565517361358</v>
      </c>
      <c r="P180" s="223">
        <f>(Inputs!P72/Indexation.Average)-Inputs!P151</f>
        <v>3.4522072595613968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3">
        <f>L180*(1+WACC)^Calcs!L7</f>
        <v>-4.0406293970672973</v>
      </c>
      <c r="M183" s="223">
        <f>M180*(1+WACC)^Calcs!M7</f>
        <v>13.049144712003468</v>
      </c>
      <c r="N183" s="223">
        <f>N180*(1+WACC)^Calcs!N7</f>
        <v>-4.9952941561040776</v>
      </c>
      <c r="O183" s="223">
        <f>O180*(1+WACC)^Calcs!O7</f>
        <v>-16.164257875986365</v>
      </c>
      <c r="P183" s="223">
        <f>P180*(1+WACC)^Calcs!P7</f>
        <v>3.4522072595613968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4">
        <f>SUM(L183:P183)</f>
        <v>-8.6988294575928755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3.7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3.7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</v>
      </c>
      <c r="H193" s="89" t="s">
        <v>304</v>
      </c>
    </row>
    <row r="194" spans="1:24"/>
    <row r="195" spans="1:24" s="22" customFormat="1" ht="13.7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0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63.627764072167899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3.7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0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-135.44256855634848</v>
      </c>
    </row>
    <row r="204" spans="1:24"/>
    <row r="205" spans="1:24" ht="13" thickBot="1"/>
    <row r="206" spans="1:24" ht="13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L8" activePane="bottomRight" state="frozen"/>
      <selection activeCell="P16" sqref="P16"/>
      <selection pane="topRight" activeCell="P16" sqref="P16"/>
      <selection pane="bottomLeft" activeCell="P16" sqref="P16"/>
      <selection pane="bottomRight"/>
    </sheetView>
  </sheetViews>
  <sheetFormatPr defaultColWidth="0" defaultRowHeight="0" customHeight="1" zeroHeight="1"/>
  <cols>
    <col min="1" max="3" width="2.52734375" style="7" customWidth="1"/>
    <col min="4" max="4" width="9.52734375" style="7" customWidth="1"/>
    <col min="5" max="5" width="29.3515625" style="7" customWidth="1"/>
    <col min="6" max="6" width="17.87890625" style="7" customWidth="1"/>
    <col min="7" max="7" width="11.52734375" style="7" customWidth="1"/>
    <col min="8" max="8" width="4.05859375" style="7" customWidth="1"/>
    <col min="9" max="21" width="13.05859375" style="7" customWidth="1"/>
    <col min="22" max="22" width="15.87890625" style="7" bestFit="1" customWidth="1"/>
    <col min="23" max="16384" width="9.05859375" style="7" hidden="1"/>
  </cols>
  <sheetData>
    <row r="1" spans="1:24" ht="33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">
      <c r="V4" s="96"/>
    </row>
    <row r="5" spans="1:24" ht="12.7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"/>
    <row r="8" spans="1:24" ht="12.7"/>
    <row r="9" spans="1:24" s="22" customFormat="1" ht="13.7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">
      <c r="A11" s="72"/>
      <c r="D11" s="30" t="s">
        <v>41</v>
      </c>
      <c r="E11" s="91" t="s">
        <v>306</v>
      </c>
      <c r="F11" s="33" t="s">
        <v>28</v>
      </c>
      <c r="P11" s="88">
        <f>Calcs!P197</f>
        <v>0</v>
      </c>
      <c r="X11" s="74"/>
    </row>
    <row r="12" spans="1:24" s="3" customFormat="1" ht="12.7">
      <c r="A12" s="72"/>
      <c r="D12" s="30" t="s">
        <v>41</v>
      </c>
      <c r="E12" s="91" t="s">
        <v>307</v>
      </c>
      <c r="F12" s="33" t="s">
        <v>28</v>
      </c>
      <c r="P12" s="88">
        <f>Calcs!P198</f>
        <v>63.627764072167899</v>
      </c>
      <c r="X12" s="74"/>
    </row>
    <row r="13" spans="1:24" s="3" customFormat="1" ht="12.7">
      <c r="E13" s="91"/>
      <c r="F13" s="33"/>
      <c r="P13" s="153"/>
      <c r="X13" s="74"/>
    </row>
    <row r="14" spans="1:24" s="3" customFormat="1" ht="12.7">
      <c r="A14" s="72"/>
      <c r="D14" s="30" t="s">
        <v>41</v>
      </c>
      <c r="E14" s="78" t="s">
        <v>316</v>
      </c>
      <c r="F14" s="33" t="s">
        <v>28</v>
      </c>
      <c r="P14" s="156">
        <f>SUM(P11:P12)</f>
        <v>63.627764072167899</v>
      </c>
      <c r="X14" s="74"/>
    </row>
    <row r="15" spans="1:24" s="3" customFormat="1" ht="12.7">
      <c r="E15" s="91"/>
      <c r="F15" s="91"/>
      <c r="G15" s="91"/>
      <c r="X15" s="74"/>
    </row>
    <row r="16" spans="1:24" s="22" customFormat="1" ht="13.7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">
      <c r="A18" s="72"/>
      <c r="D18" s="30" t="s">
        <v>41</v>
      </c>
      <c r="E18" s="91" t="s">
        <v>309</v>
      </c>
      <c r="F18" s="33" t="s">
        <v>28</v>
      </c>
      <c r="P18" s="88">
        <f>Calcs!P202</f>
        <v>0</v>
      </c>
      <c r="X18" s="74"/>
    </row>
    <row r="19" spans="1:24" s="3" customFormat="1" ht="12.7">
      <c r="A19" s="72"/>
      <c r="D19" s="30" t="s">
        <v>41</v>
      </c>
      <c r="E19" s="91" t="s">
        <v>310</v>
      </c>
      <c r="F19" s="33" t="s">
        <v>28</v>
      </c>
      <c r="P19" s="88">
        <f>Calcs!P203</f>
        <v>-135.44256855634848</v>
      </c>
      <c r="X19" s="74"/>
    </row>
    <row r="20" spans="1:24" customFormat="1" ht="14.35">
      <c r="G20" s="7"/>
    </row>
    <row r="21" spans="1:24" s="3" customFormat="1" ht="12.7">
      <c r="A21" s="72"/>
      <c r="D21" s="30" t="s">
        <v>41</v>
      </c>
      <c r="E21" s="78" t="s">
        <v>318</v>
      </c>
      <c r="F21" s="33" t="s">
        <v>28</v>
      </c>
      <c r="P21" s="156">
        <f>SUM(P18:P19)</f>
        <v>-135.44256855634848</v>
      </c>
      <c r="X21" s="74"/>
    </row>
    <row r="22" spans="1:24" ht="13" thickBot="1"/>
    <row r="23" spans="1:24" ht="13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"/>
    <row r="25" spans="1:24" ht="12.7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-135.44256855634848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activeCell="P16" sqref="P16"/>
      <selection pane="topRight" activeCell="P16" sqref="P16"/>
      <selection pane="bottomLeft" activeCell="P16" sqref="P16"/>
      <selection pane="bottomRight"/>
    </sheetView>
  </sheetViews>
  <sheetFormatPr defaultColWidth="0" defaultRowHeight="0" customHeight="1" zeroHeight="1"/>
  <cols>
    <col min="1" max="3" width="4.52734375" style="3" customWidth="1"/>
    <col min="4" max="4" width="11.52734375" style="3" customWidth="1"/>
    <col min="5" max="5" width="53.05859375" style="3" customWidth="1"/>
    <col min="6" max="7" width="2.52734375" style="3" customWidth="1"/>
    <col min="8" max="21" width="11" style="3" customWidth="1"/>
    <col min="22" max="22" width="22.3515625" style="134" bestFit="1" customWidth="1"/>
    <col min="23" max="26" width="8.87890625" style="3" hidden="1" customWidth="1"/>
    <col min="27" max="259" width="0" style="3" hidden="1" customWidth="1"/>
    <col min="260" max="16384" width="0" style="3" hidden="1"/>
  </cols>
  <sheetData>
    <row r="1" spans="1:24" s="72" customFormat="1" ht="33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3.7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InpActive!G20</f>
        <v>242.5</v>
      </c>
      <c r="J11" s="128">
        <f>InpActive!H20</f>
        <v>249.5</v>
      </c>
      <c r="K11" s="128">
        <f>InpActive!I20</f>
        <v>255.7</v>
      </c>
      <c r="L11" s="128">
        <f>InpActive!J20</f>
        <v>258</v>
      </c>
      <c r="M11" s="128">
        <f>InpActive!K20</f>
        <v>261.39999999999998</v>
      </c>
      <c r="N11" s="128">
        <f>InpActive!L20</f>
        <v>270.60000000000002</v>
      </c>
      <c r="O11" s="128">
        <f>InpActive!M20</f>
        <v>279.7</v>
      </c>
      <c r="P11" s="128">
        <f>InpActive!N20</f>
        <v>287.83249999999998</v>
      </c>
      <c r="Q11" s="128">
        <f>InpActive!O20</f>
        <v>295.91250000000002</v>
      </c>
      <c r="R11" s="128"/>
      <c r="S11" s="128"/>
      <c r="T11" s="128"/>
      <c r="U11" s="128"/>
      <c r="V11" s="125"/>
    </row>
    <row r="12" spans="1:24" s="72" customFormat="1" ht="12.7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InpActive!G21</f>
        <v>242.4</v>
      </c>
      <c r="J12" s="128">
        <f>InpActive!H21</f>
        <v>250</v>
      </c>
      <c r="K12" s="128">
        <f>InpActive!I21</f>
        <v>255.9</v>
      </c>
      <c r="L12" s="128">
        <f>InpActive!J21</f>
        <v>258.5</v>
      </c>
      <c r="M12" s="128">
        <f>InpActive!K21</f>
        <v>262.10000000000002</v>
      </c>
      <c r="N12" s="128">
        <f>InpActive!L21</f>
        <v>271.7</v>
      </c>
      <c r="O12" s="128">
        <f>InpActive!M21</f>
        <v>280.7</v>
      </c>
      <c r="P12" s="128">
        <f>InpActive!N21</f>
        <v>288.53750000000002</v>
      </c>
      <c r="Q12" s="128">
        <f>InpActive!O21</f>
        <v>296.61750000000001</v>
      </c>
      <c r="R12" s="128"/>
      <c r="S12" s="128"/>
      <c r="T12" s="128"/>
      <c r="U12" s="128"/>
      <c r="V12" s="125"/>
    </row>
    <row r="13" spans="1:24" s="72" customFormat="1" ht="12.7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InpActive!G22</f>
        <v>241.8</v>
      </c>
      <c r="J13" s="128">
        <f>InpActive!H22</f>
        <v>249.7</v>
      </c>
      <c r="K13" s="128">
        <f>InpActive!I22</f>
        <v>256.3</v>
      </c>
      <c r="L13" s="128">
        <f>InpActive!J22</f>
        <v>258.89999999999998</v>
      </c>
      <c r="M13" s="128">
        <f>InpActive!K22</f>
        <v>263.10000000000002</v>
      </c>
      <c r="N13" s="128">
        <f>InpActive!L22</f>
        <v>272.3</v>
      </c>
      <c r="O13" s="128">
        <f>InpActive!M22</f>
        <v>281.5</v>
      </c>
      <c r="P13" s="128">
        <f>InpActive!N22</f>
        <v>289.27749999999997</v>
      </c>
      <c r="Q13" s="128">
        <f>InpActive!O22</f>
        <v>297.41750000000002</v>
      </c>
      <c r="R13" s="128"/>
      <c r="S13" s="128"/>
      <c r="T13" s="128"/>
      <c r="U13" s="128"/>
      <c r="V13" s="125"/>
    </row>
    <row r="14" spans="1:24" s="72" customFormat="1" ht="12.7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InpActive!G23</f>
        <v>242.1</v>
      </c>
      <c r="J14" s="128">
        <f>InpActive!H23</f>
        <v>249.7</v>
      </c>
      <c r="K14" s="128">
        <f>InpActive!I23</f>
        <v>256</v>
      </c>
      <c r="L14" s="128">
        <f>InpActive!J23</f>
        <v>258.60000000000002</v>
      </c>
      <c r="M14" s="128">
        <f>InpActive!K23</f>
        <v>263.39999999999998</v>
      </c>
      <c r="N14" s="128">
        <f>InpActive!L23</f>
        <v>272.89999999999998</v>
      </c>
      <c r="O14" s="128">
        <f>InpActive!M23</f>
        <v>281.7</v>
      </c>
      <c r="P14" s="128">
        <f>InpActive!N23</f>
        <v>289.43</v>
      </c>
      <c r="Q14" s="128">
        <f>InpActive!O23</f>
        <v>297.63499999999999</v>
      </c>
      <c r="R14" s="128"/>
      <c r="S14" s="128"/>
      <c r="T14" s="128"/>
      <c r="U14" s="128"/>
      <c r="V14" s="125"/>
    </row>
    <row r="15" spans="1:24" s="72" customFormat="1" ht="12.7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InpActive!G24</f>
        <v>243</v>
      </c>
      <c r="J15" s="128">
        <f>InpActive!H24</f>
        <v>251</v>
      </c>
      <c r="K15" s="128">
        <f>InpActive!I24</f>
        <v>257</v>
      </c>
      <c r="L15" s="128">
        <f>InpActive!J24</f>
        <v>259.8</v>
      </c>
      <c r="M15" s="128">
        <f>InpActive!K24</f>
        <v>264.39999999999998</v>
      </c>
      <c r="N15" s="128">
        <f>InpActive!L24</f>
        <v>274.7</v>
      </c>
      <c r="O15" s="128">
        <f>InpActive!M24</f>
        <v>284.2</v>
      </c>
      <c r="P15" s="128">
        <f>InpActive!N24</f>
        <v>291.52249999999998</v>
      </c>
      <c r="Q15" s="128">
        <f>InpActive!O24</f>
        <v>299.71499999999997</v>
      </c>
      <c r="R15" s="128"/>
      <c r="S15" s="128"/>
      <c r="T15" s="128"/>
      <c r="U15" s="128"/>
      <c r="V15" s="125"/>
    </row>
    <row r="16" spans="1:24" s="72" customFormat="1" ht="12.7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InpActive!G25</f>
        <v>244.2</v>
      </c>
      <c r="J16" s="128">
        <f>InpActive!H25</f>
        <v>251.9</v>
      </c>
      <c r="K16" s="128">
        <f>InpActive!I25</f>
        <v>257.60000000000002</v>
      </c>
      <c r="L16" s="128">
        <f>InpActive!J25</f>
        <v>259.60000000000002</v>
      </c>
      <c r="M16" s="128">
        <f>InpActive!K25</f>
        <v>264.89999999999998</v>
      </c>
      <c r="N16" s="128">
        <f>InpActive!L25</f>
        <v>275.10000000000002</v>
      </c>
      <c r="O16" s="128">
        <f>InpActive!M25</f>
        <v>284.10000000000002</v>
      </c>
      <c r="P16" s="128">
        <f>InpActive!N25</f>
        <v>291.41750000000002</v>
      </c>
      <c r="Q16" s="128">
        <f>InpActive!O25</f>
        <v>299.76249999999999</v>
      </c>
      <c r="R16" s="128"/>
      <c r="S16" s="128"/>
      <c r="T16" s="128"/>
      <c r="U16" s="128"/>
      <c r="V16" s="125"/>
    </row>
    <row r="17" spans="2:22" s="72" customFormat="1" ht="12.7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InpActive!G26</f>
        <v>245.6</v>
      </c>
      <c r="J17" s="128">
        <f>InpActive!H26</f>
        <v>251.9</v>
      </c>
      <c r="K17" s="128">
        <f>InpActive!I26</f>
        <v>257.7</v>
      </c>
      <c r="L17" s="128">
        <f>InpActive!J26</f>
        <v>259.5</v>
      </c>
      <c r="M17" s="128">
        <f>InpActive!K26</f>
        <v>264.8</v>
      </c>
      <c r="N17" s="128">
        <f>InpActive!L26</f>
        <v>275.3</v>
      </c>
      <c r="O17" s="128">
        <f>InpActive!M26</f>
        <v>284.5</v>
      </c>
      <c r="P17" s="128">
        <f>InpActive!N26</f>
        <v>291.67</v>
      </c>
      <c r="Q17" s="128">
        <f>InpActive!O26</f>
        <v>299.97000000000003</v>
      </c>
      <c r="R17" s="128"/>
      <c r="S17" s="128"/>
      <c r="T17" s="128"/>
      <c r="U17" s="128"/>
      <c r="V17" s="125"/>
    </row>
    <row r="18" spans="2:22" s="72" customFormat="1" ht="12.7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InpActive!F27</f>
        <v>238.5</v>
      </c>
      <c r="I18" s="128">
        <f>InpActive!G27</f>
        <v>245.6</v>
      </c>
      <c r="J18" s="128">
        <f>InpActive!H27</f>
        <v>252.1</v>
      </c>
      <c r="K18" s="128">
        <f>InpActive!I27</f>
        <v>257.10000000000002</v>
      </c>
      <c r="L18" s="128">
        <f>InpActive!J27</f>
        <v>259.8</v>
      </c>
      <c r="M18" s="128">
        <f>InpActive!K27</f>
        <v>265.5</v>
      </c>
      <c r="N18" s="128">
        <f>InpActive!L27</f>
        <v>275.8</v>
      </c>
      <c r="O18" s="128">
        <f>InpActive!M27</f>
        <v>284.60000000000002</v>
      </c>
      <c r="P18" s="128">
        <f>InpActive!N27</f>
        <v>291.83</v>
      </c>
      <c r="Q18" s="128">
        <f>InpActive!O27</f>
        <v>300.23750000000001</v>
      </c>
      <c r="R18" s="128"/>
      <c r="S18" s="128"/>
      <c r="T18" s="128"/>
      <c r="U18" s="128"/>
      <c r="V18" s="125"/>
    </row>
    <row r="19" spans="2:22" s="72" customFormat="1" ht="12.7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InpActive!G28</f>
        <v>246.8</v>
      </c>
      <c r="J19" s="128">
        <f>InpActive!H28</f>
        <v>253.4</v>
      </c>
      <c r="K19" s="128">
        <f>InpActive!I28</f>
        <v>257.5</v>
      </c>
      <c r="L19" s="128">
        <f>InpActive!J28</f>
        <v>260.60000000000002</v>
      </c>
      <c r="M19" s="128">
        <f>InpActive!K28</f>
        <v>267.10000000000002</v>
      </c>
      <c r="N19" s="128">
        <f>InpActive!L28</f>
        <v>278.10000000000002</v>
      </c>
      <c r="O19" s="128">
        <f>InpActive!M28</f>
        <v>286.27249999999998</v>
      </c>
      <c r="P19" s="128">
        <f>InpActive!N28</f>
        <v>293.88499999999999</v>
      </c>
      <c r="Q19" s="128">
        <f>InpActive!O28</f>
        <v>302.39</v>
      </c>
      <c r="R19" s="128"/>
      <c r="S19" s="128"/>
      <c r="T19" s="128"/>
      <c r="U19" s="128"/>
      <c r="V19" s="125"/>
    </row>
    <row r="20" spans="2:22" s="72" customFormat="1" ht="12.7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InpActive!G29</f>
        <v>245.8</v>
      </c>
      <c r="J20" s="128">
        <f>InpActive!H29</f>
        <v>252.6</v>
      </c>
      <c r="K20" s="128">
        <f>InpActive!I29</f>
        <v>255.4</v>
      </c>
      <c r="L20" s="128">
        <f>InpActive!J29</f>
        <v>258.8</v>
      </c>
      <c r="M20" s="128">
        <f>InpActive!K29</f>
        <v>265.5</v>
      </c>
      <c r="N20" s="128">
        <f>InpActive!L29</f>
        <v>276</v>
      </c>
      <c r="O20" s="128">
        <f>InpActive!M29</f>
        <v>283.72000000000003</v>
      </c>
      <c r="P20" s="128">
        <f>InpActive!N29</f>
        <v>291.65750000000003</v>
      </c>
      <c r="Q20" s="128">
        <f>InpActive!O29</f>
        <v>301.2821975</v>
      </c>
      <c r="R20" s="128"/>
      <c r="S20" s="128"/>
      <c r="T20" s="128"/>
      <c r="U20" s="128"/>
      <c r="V20" s="125"/>
    </row>
    <row r="21" spans="2:22" s="72" customFormat="1" ht="12.7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InpActive!G30</f>
        <v>247.6</v>
      </c>
      <c r="J21" s="128">
        <f>InpActive!H30</f>
        <v>254.2</v>
      </c>
      <c r="K21" s="128">
        <f>InpActive!I30</f>
        <v>256.7</v>
      </c>
      <c r="L21" s="128">
        <f>InpActive!J30</f>
        <v>260</v>
      </c>
      <c r="M21" s="128">
        <f>InpActive!K30</f>
        <v>268.39999999999998</v>
      </c>
      <c r="N21" s="128">
        <f>InpActive!L30</f>
        <v>278.10000000000002</v>
      </c>
      <c r="O21" s="128">
        <f>InpActive!M30</f>
        <v>285.79250000000002</v>
      </c>
      <c r="P21" s="128">
        <f>InpActive!N30</f>
        <v>293.91500000000002</v>
      </c>
      <c r="Q21" s="128">
        <f>InpActive!O30</f>
        <v>303.614195</v>
      </c>
      <c r="R21" s="128"/>
      <c r="S21" s="128"/>
      <c r="T21" s="128"/>
      <c r="U21" s="128"/>
      <c r="V21" s="125"/>
    </row>
    <row r="22" spans="2:22" s="72" customFormat="1" ht="12.7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InpActive!G31</f>
        <v>248.7</v>
      </c>
      <c r="J22" s="128">
        <f>InpActive!H31</f>
        <v>254.8</v>
      </c>
      <c r="K22" s="128">
        <f>InpActive!I31</f>
        <v>257.10000000000002</v>
      </c>
      <c r="L22" s="128">
        <f>InpActive!J31</f>
        <v>261.10000000000002</v>
      </c>
      <c r="M22" s="128">
        <f>InpActive!K31</f>
        <v>269.3</v>
      </c>
      <c r="N22" s="128">
        <f>InpActive!L31</f>
        <v>278.3</v>
      </c>
      <c r="O22" s="128">
        <f>InpActive!M31</f>
        <v>286.45249999999999</v>
      </c>
      <c r="P22" s="128">
        <f>InpActive!N31</f>
        <v>294.6825</v>
      </c>
      <c r="Q22" s="128">
        <f>InpActive!O31</f>
        <v>304.40702249999998</v>
      </c>
      <c r="R22" s="128"/>
      <c r="S22" s="128"/>
      <c r="T22" s="128"/>
      <c r="U22" s="128"/>
      <c r="V22" s="125"/>
    </row>
    <row r="23" spans="2:22" s="72" customFormat="1" ht="12.7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7</v>
      </c>
      <c r="P29" s="133">
        <f t="shared" si="2"/>
        <v>287.83249999999998</v>
      </c>
      <c r="Q29" s="133">
        <f t="shared" si="2"/>
        <v>295.91250000000002</v>
      </c>
      <c r="R29" s="133">
        <f t="shared" si="2"/>
        <v>295.91250000000002</v>
      </c>
      <c r="S29" s="133">
        <f t="shared" si="2"/>
        <v>295.91250000000002</v>
      </c>
      <c r="T29" s="133">
        <f t="shared" si="2"/>
        <v>295.91250000000002</v>
      </c>
      <c r="U29" s="133">
        <f t="shared" si="2"/>
        <v>295.91250000000002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0.7</v>
      </c>
      <c r="P30" s="133">
        <f t="shared" si="3"/>
        <v>288.53750000000002</v>
      </c>
      <c r="Q30" s="133">
        <f t="shared" si="3"/>
        <v>296.61750000000001</v>
      </c>
      <c r="R30" s="133">
        <f t="shared" si="3"/>
        <v>296.61750000000001</v>
      </c>
      <c r="S30" s="133">
        <f t="shared" si="3"/>
        <v>296.61750000000001</v>
      </c>
      <c r="T30" s="133">
        <f t="shared" si="3"/>
        <v>296.61750000000001</v>
      </c>
      <c r="U30" s="133">
        <f t="shared" si="3"/>
        <v>296.61750000000001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5</v>
      </c>
      <c r="P31" s="133">
        <f t="shared" si="3"/>
        <v>289.27749999999997</v>
      </c>
      <c r="Q31" s="133">
        <f t="shared" si="3"/>
        <v>297.41750000000002</v>
      </c>
      <c r="R31" s="133">
        <f t="shared" si="3"/>
        <v>297.41750000000002</v>
      </c>
      <c r="S31" s="133">
        <f t="shared" si="3"/>
        <v>297.41750000000002</v>
      </c>
      <c r="T31" s="133">
        <f t="shared" si="3"/>
        <v>297.41750000000002</v>
      </c>
      <c r="U31" s="133">
        <f t="shared" si="3"/>
        <v>297.41750000000002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1.7</v>
      </c>
      <c r="P32" s="133">
        <f t="shared" si="3"/>
        <v>289.43</v>
      </c>
      <c r="Q32" s="133">
        <f t="shared" si="3"/>
        <v>297.63499999999999</v>
      </c>
      <c r="R32" s="133">
        <f t="shared" si="3"/>
        <v>297.63499999999999</v>
      </c>
      <c r="S32" s="133">
        <f t="shared" si="3"/>
        <v>297.63499999999999</v>
      </c>
      <c r="T32" s="133">
        <f t="shared" si="3"/>
        <v>297.63499999999999</v>
      </c>
      <c r="U32" s="133">
        <f t="shared" si="3"/>
        <v>297.63499999999999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4.2</v>
      </c>
      <c r="P33" s="133">
        <f t="shared" si="3"/>
        <v>291.52249999999998</v>
      </c>
      <c r="Q33" s="133">
        <f t="shared" si="3"/>
        <v>299.71499999999997</v>
      </c>
      <c r="R33" s="133">
        <f t="shared" si="3"/>
        <v>299.71499999999997</v>
      </c>
      <c r="S33" s="133">
        <f t="shared" si="3"/>
        <v>299.71499999999997</v>
      </c>
      <c r="T33" s="133">
        <f t="shared" si="3"/>
        <v>299.71499999999997</v>
      </c>
      <c r="U33" s="133">
        <f t="shared" si="3"/>
        <v>299.71499999999997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4.10000000000002</v>
      </c>
      <c r="P34" s="133">
        <f t="shared" si="3"/>
        <v>291.41750000000002</v>
      </c>
      <c r="Q34" s="133">
        <f t="shared" si="3"/>
        <v>299.76249999999999</v>
      </c>
      <c r="R34" s="133">
        <f t="shared" si="3"/>
        <v>299.76249999999999</v>
      </c>
      <c r="S34" s="133">
        <f t="shared" si="3"/>
        <v>299.76249999999999</v>
      </c>
      <c r="T34" s="133">
        <f t="shared" si="3"/>
        <v>299.76249999999999</v>
      </c>
      <c r="U34" s="133">
        <f t="shared" si="3"/>
        <v>299.76249999999999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4.5</v>
      </c>
      <c r="P35" s="133">
        <f t="shared" si="3"/>
        <v>291.67</v>
      </c>
      <c r="Q35" s="133">
        <f t="shared" si="3"/>
        <v>299.97000000000003</v>
      </c>
      <c r="R35" s="133">
        <f t="shared" si="3"/>
        <v>299.97000000000003</v>
      </c>
      <c r="S35" s="133">
        <f t="shared" si="3"/>
        <v>299.97000000000003</v>
      </c>
      <c r="T35" s="133">
        <f t="shared" si="3"/>
        <v>299.97000000000003</v>
      </c>
      <c r="U35" s="133">
        <f t="shared" si="3"/>
        <v>299.97000000000003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4.60000000000002</v>
      </c>
      <c r="P36" s="133">
        <f t="shared" si="3"/>
        <v>291.83</v>
      </c>
      <c r="Q36" s="133">
        <f t="shared" si="3"/>
        <v>300.23750000000001</v>
      </c>
      <c r="R36" s="133">
        <f t="shared" si="3"/>
        <v>300.23750000000001</v>
      </c>
      <c r="S36" s="133">
        <f t="shared" si="3"/>
        <v>300.23750000000001</v>
      </c>
      <c r="T36" s="133">
        <f t="shared" si="3"/>
        <v>300.23750000000001</v>
      </c>
      <c r="U36" s="133">
        <f t="shared" si="3"/>
        <v>300.23750000000001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6.27249999999998</v>
      </c>
      <c r="P37" s="133">
        <f t="shared" si="3"/>
        <v>293.88499999999999</v>
      </c>
      <c r="Q37" s="133">
        <f t="shared" si="3"/>
        <v>302.39</v>
      </c>
      <c r="R37" s="133">
        <f t="shared" si="3"/>
        <v>302.39</v>
      </c>
      <c r="S37" s="133">
        <f t="shared" si="3"/>
        <v>302.39</v>
      </c>
      <c r="T37" s="133">
        <f t="shared" si="3"/>
        <v>302.39</v>
      </c>
      <c r="U37" s="133">
        <f t="shared" si="3"/>
        <v>302.39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3.72000000000003</v>
      </c>
      <c r="P38" s="133">
        <f t="shared" si="3"/>
        <v>291.65750000000003</v>
      </c>
      <c r="Q38" s="133">
        <f t="shared" si="3"/>
        <v>301.2821975</v>
      </c>
      <c r="R38" s="133">
        <f t="shared" si="3"/>
        <v>301.2821975</v>
      </c>
      <c r="S38" s="133">
        <f t="shared" si="3"/>
        <v>301.2821975</v>
      </c>
      <c r="T38" s="133">
        <f t="shared" si="3"/>
        <v>301.2821975</v>
      </c>
      <c r="U38" s="133">
        <f t="shared" si="3"/>
        <v>301.2821975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5.79250000000002</v>
      </c>
      <c r="P39" s="133">
        <f t="shared" si="3"/>
        <v>293.91500000000002</v>
      </c>
      <c r="Q39" s="133">
        <f t="shared" si="3"/>
        <v>303.614195</v>
      </c>
      <c r="R39" s="133">
        <f t="shared" si="3"/>
        <v>303.614195</v>
      </c>
      <c r="S39" s="133">
        <f t="shared" si="3"/>
        <v>303.614195</v>
      </c>
      <c r="T39" s="133">
        <f t="shared" si="3"/>
        <v>303.614195</v>
      </c>
      <c r="U39" s="133">
        <f t="shared" si="3"/>
        <v>303.614195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6.45249999999999</v>
      </c>
      <c r="P40" s="133">
        <f t="shared" si="3"/>
        <v>294.6825</v>
      </c>
      <c r="Q40" s="133">
        <f t="shared" si="3"/>
        <v>304.40702249999998</v>
      </c>
      <c r="R40" s="133">
        <f t="shared" si="3"/>
        <v>304.40702249999998</v>
      </c>
      <c r="S40" s="133">
        <f t="shared" si="3"/>
        <v>304.40702249999998</v>
      </c>
      <c r="T40" s="133">
        <f t="shared" si="3"/>
        <v>304.40702249999998</v>
      </c>
      <c r="U40" s="133">
        <f t="shared" si="3"/>
        <v>304.40702249999998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3.60312500000003</v>
      </c>
      <c r="P41" s="129">
        <f t="shared" si="4"/>
        <v>291.30479166666669</v>
      </c>
      <c r="Q41" s="129">
        <f t="shared" si="4"/>
        <v>299.91340958333336</v>
      </c>
      <c r="R41" s="129">
        <f t="shared" si="4"/>
        <v>299.91340958333336</v>
      </c>
      <c r="S41" s="129">
        <f t="shared" si="4"/>
        <v>299.91340958333336</v>
      </c>
      <c r="T41" s="129">
        <f t="shared" si="4"/>
        <v>299.91340958333336</v>
      </c>
      <c r="U41" s="129">
        <f t="shared" si="4"/>
        <v>299.91340958333336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32914046121594</v>
      </c>
      <c r="Q45" s="185">
        <f t="shared" si="5"/>
        <v>1.2236058700209642</v>
      </c>
      <c r="R45" s="185">
        <f t="shared" si="5"/>
        <v>1.2588574423480083</v>
      </c>
      <c r="S45" s="185">
        <f t="shared" si="5"/>
        <v>1.2588574423480083</v>
      </c>
      <c r="T45" s="185">
        <f t="shared" si="5"/>
        <v>1.2588574423480083</v>
      </c>
      <c r="U45" s="185">
        <f t="shared" si="5"/>
        <v>1.2588574423480083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591013589455401</v>
      </c>
      <c r="P49" s="185">
        <f t="shared" si="6"/>
        <v>1.1905784884711013</v>
      </c>
      <c r="Q49" s="185">
        <f t="shared" si="6"/>
        <v>1.2257623769626378</v>
      </c>
      <c r="R49" s="185">
        <f t="shared" si="6"/>
        <v>1.2257623769626378</v>
      </c>
      <c r="S49" s="185">
        <f t="shared" si="6"/>
        <v>1.2257623769626378</v>
      </c>
      <c r="T49" s="185">
        <f t="shared" si="6"/>
        <v>1.2257623769626378</v>
      </c>
      <c r="U49" s="185">
        <f t="shared" si="6"/>
        <v>1.2257623769626378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1627966898056803E-2</v>
      </c>
      <c r="P51" s="139">
        <f t="shared" si="7"/>
        <v>2.7156494367495565E-2</v>
      </c>
      <c r="Q51" s="139">
        <f t="shared" si="7"/>
        <v>2.9551926926479677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P16" sqref="P16"/>
      <selection pane="topRight" activeCell="P16" sqref="P16"/>
      <selection pane="bottomLeft" activeCell="P16" sqref="P16"/>
      <selection pane="bottomRight"/>
    </sheetView>
  </sheetViews>
  <sheetFormatPr defaultColWidth="0" defaultRowHeight="0" customHeight="1" zeroHeight="1"/>
  <cols>
    <col min="1" max="3" width="2.52734375" style="7" customWidth="1"/>
    <col min="4" max="4" width="9.52734375" style="7" customWidth="1"/>
    <col min="5" max="5" width="29.3515625" style="7" customWidth="1"/>
    <col min="6" max="6" width="4.05859375" style="7" customWidth="1"/>
    <col min="7" max="7" width="11.52734375" style="7" customWidth="1"/>
    <col min="8" max="8" width="4.05859375" style="7" customWidth="1"/>
    <col min="9" max="21" width="9.52734375" style="7" customWidth="1"/>
    <col min="22" max="22" width="15.87890625" style="7" bestFit="1" customWidth="1"/>
    <col min="23" max="16384" width="9.05859375" style="7" hidden="1"/>
  </cols>
  <sheetData>
    <row r="1" spans="1:22" ht="33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">
      <c r="V4" s="96"/>
    </row>
    <row r="5" spans="1:22" ht="12.7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"/>
    <row r="8" spans="1:22" ht="13" thickBot="1"/>
    <row r="9" spans="1:22" ht="13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"/>
    <row r="11" spans="1:22" ht="12.7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9</vt:i4>
      </vt:variant>
    </vt:vector>
  </HeadingPairs>
  <TitlesOfParts>
    <vt:vector size="108" baseType="lpstr">
      <vt:lpstr>F_Inputs</vt:lpstr>
      <vt:lpstr>InpOverride</vt:lpstr>
      <vt:lpstr>InpActive</vt:lpstr>
      <vt:lpstr>F_Outputs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6-28T15:12:17Z</dcterms:created>
  <dcterms:modified xsi:type="dcterms:W3CDTF">2019-07-02T15:14:30Z</dcterms:modified>
  <cp:category/>
  <cp:contentStatus/>
</cp:coreProperties>
</file>